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>
        <v>0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>
        <v>0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>
        <v>0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>
        <v>0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>
        <v>0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>
        <v>0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>
        <v>0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>
        <v>0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>
        <v>0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>
        <v>0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>
        <v>0</v>
      </c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117" t="s">
        <v>1164</v>
      </c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>
        <v>0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>
        <v>0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>
        <v>0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>
        <v>0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>
        <v>0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>
        <v>0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>
        <v>0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>
        <v>0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>
        <v>0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>
        <v>0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>
        <v>0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8" t="s">
        <v>822</v>
      </c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>
        <v>0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8" t="s">
        <v>1159</v>
      </c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>
        <v>0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>
        <v>0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8" t="s">
        <v>366</v>
      </c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>
        <v>0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>
        <v>0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>
        <v>0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>
        <v>0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>
        <v>0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>
        <v>0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>
        <v>0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>
        <v>0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>
        <v>0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>
        <v>0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>
        <v>0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>
        <v>0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8" t="s">
        <v>823</v>
      </c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>
        <v>0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>
        <v>0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8" t="s">
        <v>6927</v>
      </c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>
        <v>0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>
        <v>0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>
        <v>0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>
        <v>0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>
        <v>0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117" t="s">
        <v>6928</v>
      </c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>
        <v>0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>
        <v>0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>
        <v>0</v>
      </c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>
        <v>0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>
        <v>0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>
        <v>0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>
        <v>0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>
        <v>0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>
        <v>0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>
        <v>0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>
        <v>0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8" t="s">
        <v>819</v>
      </c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>
        <v>0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8" t="s">
        <v>820</v>
      </c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>
        <v>0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>
        <v>0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 t="s">
        <v>359</v>
      </c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8" t="s">
        <v>2548</v>
      </c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>
        <v>0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8" t="s">
        <v>2549</v>
      </c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>
        <v>0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>
        <v>0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>
        <v>0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>
        <v>0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>
        <v>0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>
        <v>0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8" t="s">
        <v>2550</v>
      </c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>
        <v>0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>
        <v>0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8" t="s">
        <v>6929</v>
      </c>
      <c r="G253" s="93"/>
      <c r="H253" s="93"/>
      <c r="I253" s="93"/>
      <c r="J253" s="117" t="s">
        <v>6930</v>
      </c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>
        <v>0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8" t="s">
        <v>6931</v>
      </c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>
        <v>0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>
        <v>0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8" t="s">
        <v>824</v>
      </c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8" t="s">
        <v>2551</v>
      </c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>
        <v>0</v>
      </c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117" t="s">
        <v>1158</v>
      </c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>
        <v>0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8" t="s">
        <v>6932</v>
      </c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>
        <v>0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8" t="s">
        <v>6933</v>
      </c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>
        <v>0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>
        <v>0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>
        <v>0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>
        <v>0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8" t="s">
        <v>825</v>
      </c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>
        <v>0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>
        <v>0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>
        <v>0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>
        <v>0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117" t="s">
        <v>6934</v>
      </c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8" t="s">
        <v>6935</v>
      </c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>
        <v>0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8" t="s">
        <v>2552</v>
      </c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8" t="s">
        <v>6936</v>
      </c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>
        <v>0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>
        <v>0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3"/>
      <c r="E270" s="93"/>
      <c r="F270" s="98" t="s">
        <v>6937</v>
      </c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>
        <v>0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>
        <v>0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8" t="s">
        <v>1229</v>
      </c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>
        <v>0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117" t="s">
        <v>6938</v>
      </c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>
        <v>0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8" t="s">
        <v>6939</v>
      </c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>
        <v>0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>
        <v>0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>
        <v>0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8" t="s">
        <v>2553</v>
      </c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>
        <v>0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>
        <v>0</v>
      </c>
      <c r="BW278" s="117" t="s">
        <v>1157</v>
      </c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117" t="s">
        <v>6940</v>
      </c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>
        <v>0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8" t="s">
        <v>2554</v>
      </c>
      <c r="AJ280" s="93"/>
      <c r="AK280" s="93"/>
      <c r="AL280" s="93"/>
      <c r="AM280" s="93" t="s">
        <v>2888</v>
      </c>
      <c r="AN280" s="93"/>
      <c r="AO280" s="93"/>
      <c r="AP280" s="93"/>
      <c r="AQ280" s="93"/>
      <c r="AR280" s="93"/>
      <c r="AS280" s="93"/>
      <c r="AT280" s="98" t="s">
        <v>6941</v>
      </c>
      <c r="AU280" s="93"/>
      <c r="AV280" s="93"/>
      <c r="AW280" s="93"/>
      <c r="AX280" s="93"/>
      <c r="AY280" s="98" t="s">
        <v>2555</v>
      </c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>
        <v>0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8" t="s">
        <v>1160</v>
      </c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8" t="s">
        <v>6942</v>
      </c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8" t="s">
        <v>826</v>
      </c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>
        <v>0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8" t="s">
        <v>827</v>
      </c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>
        <v>0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>
        <v>0</v>
      </c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>
        <v>0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>
        <v>0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>
        <v>0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>
        <v>0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>
        <v>0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>
        <v>0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8" t="s">
        <v>2556</v>
      </c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>
        <v>0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>
        <v>0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8" t="s">
        <v>2557</v>
      </c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>
        <v>0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>
        <v>0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>
        <v>0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>
        <v>0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>
        <v>0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>
        <v>0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>
        <v>0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>
        <v>0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>
        <v>0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>
        <v>0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>
        <v>0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>
        <v>0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>
        <v>0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>
        <v>0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>
        <v>0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>
        <v>0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 t="s">
        <v>6943</v>
      </c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>
        <v>0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>
        <v>0</v>
      </c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8" t="s">
        <v>6944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>
        <v>0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>
        <v>0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>
        <v>0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8" t="s">
        <v>1828</v>
      </c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>
        <v>0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>
        <v>0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>
        <v>0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93"/>
      <c r="C316" s="93"/>
      <c r="D316" s="93"/>
      <c r="E316" s="93"/>
      <c r="F316" s="93"/>
      <c r="G316" s="93"/>
      <c r="H316" s="93"/>
      <c r="I316" s="93"/>
      <c r="J316" s="42"/>
      <c r="K316" s="93"/>
      <c r="L316" s="93"/>
      <c r="M316" s="93"/>
      <c r="N316" s="93"/>
      <c r="O316" s="93"/>
      <c r="P316" s="70" t="s">
        <v>6945</v>
      </c>
      <c r="Q316" s="62"/>
      <c r="R316" s="62"/>
      <c r="S316" s="62"/>
      <c r="T316" s="93"/>
      <c r="U316" s="62"/>
      <c r="V316" s="62"/>
      <c r="W316" s="62"/>
      <c r="X316" s="62"/>
      <c r="Y316" s="62"/>
      <c r="Z316" s="93"/>
      <c r="AA316" s="62"/>
      <c r="AB316" s="62"/>
      <c r="AC316" s="93"/>
      <c r="AD316" s="62"/>
      <c r="AE316" s="93"/>
      <c r="AF316" s="62"/>
      <c r="AG316" s="62"/>
      <c r="AH316" s="62"/>
      <c r="AI316" s="93"/>
      <c r="AJ316" s="62"/>
      <c r="AK316" s="62"/>
      <c r="AL316" s="62"/>
      <c r="AM316" s="62"/>
      <c r="AN316" s="93"/>
      <c r="AO316" s="62"/>
      <c r="AP316" s="62"/>
      <c r="AQ316" s="62"/>
      <c r="AR316" s="62"/>
      <c r="AS316" s="62"/>
      <c r="AT316" s="93"/>
      <c r="AU316" s="62"/>
      <c r="AV316" s="62"/>
      <c r="AW316" s="62"/>
      <c r="AX316" s="93"/>
      <c r="AY316" s="93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93"/>
      <c r="BL316" s="62"/>
      <c r="BM316" s="62"/>
      <c r="BN316" s="62"/>
      <c r="BO316" s="93"/>
      <c r="BP316" s="62"/>
      <c r="BQ316" s="93"/>
      <c r="BR316" s="93"/>
      <c r="BS316" s="62"/>
      <c r="BT316" s="93"/>
      <c r="BU316" s="93"/>
      <c r="BV316" s="93">
        <v>0</v>
      </c>
      <c r="BW316" s="62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62"/>
      <c r="DN316" s="62"/>
      <c r="DO316" s="93"/>
      <c r="DP316" s="93"/>
      <c r="DQ316" s="62"/>
      <c r="DR316" s="62"/>
      <c r="DS316" s="62"/>
      <c r="DT316" s="93"/>
      <c r="DU316" s="62"/>
      <c r="DV316" s="62"/>
      <c r="DW316" s="62"/>
      <c r="DX316" s="62"/>
      <c r="DY316" s="93"/>
      <c r="DZ316" s="62"/>
      <c r="EA316" s="62"/>
      <c r="EB316" s="62"/>
      <c r="EC316" s="62"/>
      <c r="ED316" s="93"/>
      <c r="EE316" s="93">
        <v>0</v>
      </c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93"/>
      <c r="C317" s="93"/>
      <c r="D317" s="93"/>
      <c r="E317" s="93"/>
      <c r="F317" s="93"/>
      <c r="G317" s="93"/>
      <c r="H317" s="93"/>
      <c r="I317" s="93"/>
      <c r="J317" s="89" t="s">
        <v>2558</v>
      </c>
      <c r="K317" s="93"/>
      <c r="L317" s="93"/>
      <c r="M317" s="93"/>
      <c r="N317" s="93"/>
      <c r="O317" s="93"/>
      <c r="P317" s="42"/>
      <c r="Q317" s="62"/>
      <c r="R317" s="62"/>
      <c r="S317" s="62"/>
      <c r="T317" s="93"/>
      <c r="U317" s="62"/>
      <c r="V317" s="62"/>
      <c r="W317" s="62"/>
      <c r="X317" s="62"/>
      <c r="Y317" s="62"/>
      <c r="Z317" s="93"/>
      <c r="AA317" s="62"/>
      <c r="AB317" s="62"/>
      <c r="AC317" s="93"/>
      <c r="AD317" s="62"/>
      <c r="AE317" s="93"/>
      <c r="AF317" s="62"/>
      <c r="AG317" s="62"/>
      <c r="AH317" s="62"/>
      <c r="AI317" s="93"/>
      <c r="AJ317" s="62"/>
      <c r="AK317" s="62"/>
      <c r="AL317" s="62"/>
      <c r="AM317" s="62"/>
      <c r="AN317" s="93"/>
      <c r="AO317" s="62"/>
      <c r="AP317" s="62"/>
      <c r="AQ317" s="62"/>
      <c r="AR317" s="62"/>
      <c r="AS317" s="62"/>
      <c r="AT317" s="93"/>
      <c r="AU317" s="62"/>
      <c r="AV317" s="62"/>
      <c r="AW317" s="62"/>
      <c r="AX317" s="93"/>
      <c r="AY317" s="93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93"/>
      <c r="BL317" s="62"/>
      <c r="BM317" s="62"/>
      <c r="BN317" s="62"/>
      <c r="BO317" s="93"/>
      <c r="BP317" s="62"/>
      <c r="BQ317" s="93"/>
      <c r="BR317" s="93"/>
      <c r="BS317" s="62"/>
      <c r="BT317" s="93"/>
      <c r="BU317" s="93"/>
      <c r="BV317" s="93">
        <v>0</v>
      </c>
      <c r="BW317" s="62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62"/>
      <c r="DN317" s="62"/>
      <c r="DO317" s="93"/>
      <c r="DP317" s="93"/>
      <c r="DQ317" s="62"/>
      <c r="DR317" s="62"/>
      <c r="DS317" s="62"/>
      <c r="DT317" s="93"/>
      <c r="DU317" s="62"/>
      <c r="DV317" s="62"/>
      <c r="DW317" s="62"/>
      <c r="DX317" s="62"/>
      <c r="DY317" s="93"/>
      <c r="DZ317" s="62"/>
      <c r="EA317" s="62"/>
      <c r="EB317" s="62"/>
      <c r="EC317" s="62"/>
      <c r="ED317" s="93"/>
      <c r="EE317" s="93">
        <v>0</v>
      </c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93"/>
      <c r="C318" s="93"/>
      <c r="D318" s="93"/>
      <c r="E318" s="93"/>
      <c r="F318" s="93"/>
      <c r="G318" s="93"/>
      <c r="H318" s="93"/>
      <c r="I318" s="93"/>
      <c r="J318" s="42"/>
      <c r="K318" s="93"/>
      <c r="L318" s="93"/>
      <c r="M318" s="93"/>
      <c r="N318" s="93"/>
      <c r="O318" s="93"/>
      <c r="P318" s="42"/>
      <c r="Q318" s="62"/>
      <c r="R318" s="62"/>
      <c r="S318" s="62"/>
      <c r="T318" s="93"/>
      <c r="U318" s="62"/>
      <c r="V318" s="62"/>
      <c r="W318" s="62"/>
      <c r="X318" s="62"/>
      <c r="Y318" s="62"/>
      <c r="Z318" s="93"/>
      <c r="AA318" s="62"/>
      <c r="AB318" s="62"/>
      <c r="AC318" s="93"/>
      <c r="AD318" s="62"/>
      <c r="AE318" s="93"/>
      <c r="AF318" s="62"/>
      <c r="AG318" s="62"/>
      <c r="AH318" s="62"/>
      <c r="AI318" s="93"/>
      <c r="AJ318" s="62"/>
      <c r="AK318" s="62"/>
      <c r="AL318" s="62"/>
      <c r="AM318" s="62"/>
      <c r="AN318" s="93"/>
      <c r="AO318" s="62"/>
      <c r="AP318" s="62"/>
      <c r="AQ318" s="62"/>
      <c r="AR318" s="62"/>
      <c r="AS318" s="62"/>
      <c r="AT318" s="93"/>
      <c r="AU318" s="62"/>
      <c r="AV318" s="62"/>
      <c r="AW318" s="62"/>
      <c r="AX318" s="93"/>
      <c r="AY318" s="93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93"/>
      <c r="BL318" s="62"/>
      <c r="BM318" s="62"/>
      <c r="BN318" s="62"/>
      <c r="BO318" s="93"/>
      <c r="BP318" s="62"/>
      <c r="BQ318" s="93"/>
      <c r="BR318" s="93"/>
      <c r="BS318" s="62"/>
      <c r="BT318" s="93"/>
      <c r="BU318" s="93"/>
      <c r="BV318" s="93">
        <v>0</v>
      </c>
      <c r="BW318" s="62"/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62"/>
      <c r="DN318" s="62"/>
      <c r="DO318" s="93"/>
      <c r="DP318" s="93"/>
      <c r="DQ318" s="62"/>
      <c r="DR318" s="62"/>
      <c r="DS318" s="62"/>
      <c r="DT318" s="93"/>
      <c r="DU318" s="62"/>
      <c r="DV318" s="62"/>
      <c r="DW318" s="62"/>
      <c r="DX318" s="62"/>
      <c r="DY318" s="93"/>
      <c r="DZ318" s="62"/>
      <c r="EA318" s="62"/>
      <c r="EB318" s="62"/>
      <c r="EC318" s="62"/>
      <c r="ED318" s="93"/>
      <c r="EE318" s="93">
        <v>0</v>
      </c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93"/>
      <c r="C319" s="93"/>
      <c r="D319" s="93"/>
      <c r="E319" s="93"/>
      <c r="F319" s="93"/>
      <c r="G319" s="93"/>
      <c r="H319" s="93"/>
      <c r="I319" s="93"/>
      <c r="J319" s="42"/>
      <c r="K319" s="93"/>
      <c r="L319" s="93"/>
      <c r="M319" s="93"/>
      <c r="N319" s="93"/>
      <c r="O319" s="93"/>
      <c r="P319" s="42"/>
      <c r="Q319" s="62"/>
      <c r="R319" s="62"/>
      <c r="S319" s="62"/>
      <c r="T319" s="93"/>
      <c r="U319" s="62"/>
      <c r="V319" s="62"/>
      <c r="W319" s="62"/>
      <c r="X319" s="62"/>
      <c r="Y319" s="62"/>
      <c r="Z319" s="93"/>
      <c r="AA319" s="62"/>
      <c r="AB319" s="62"/>
      <c r="AC319" s="93"/>
      <c r="AD319" s="62"/>
      <c r="AE319" s="93"/>
      <c r="AF319" s="62"/>
      <c r="AG319" s="62"/>
      <c r="AH319" s="62"/>
      <c r="AI319" s="93"/>
      <c r="AJ319" s="62"/>
      <c r="AK319" s="62"/>
      <c r="AL319" s="62"/>
      <c r="AM319" s="62"/>
      <c r="AN319" s="93"/>
      <c r="AO319" s="62"/>
      <c r="AP319" s="62"/>
      <c r="AQ319" s="62"/>
      <c r="AR319" s="62"/>
      <c r="AS319" s="62"/>
      <c r="AT319" s="93"/>
      <c r="AU319" s="62"/>
      <c r="AV319" s="62"/>
      <c r="AW319" s="62"/>
      <c r="AX319" s="93"/>
      <c r="AY319" s="93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98" t="s">
        <v>6946</v>
      </c>
      <c r="BL319" s="62"/>
      <c r="BM319" s="62"/>
      <c r="BN319" s="62"/>
      <c r="BO319" s="93"/>
      <c r="BP319" s="62"/>
      <c r="BQ319" s="93"/>
      <c r="BR319" s="93"/>
      <c r="BS319" s="62"/>
      <c r="BT319" s="93"/>
      <c r="BU319" s="93"/>
      <c r="BV319" s="93">
        <v>0</v>
      </c>
      <c r="BW319" s="62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62"/>
      <c r="DN319" s="62"/>
      <c r="DO319" s="93"/>
      <c r="DP319" s="93"/>
      <c r="DQ319" s="62"/>
      <c r="DR319" s="62"/>
      <c r="DS319" s="62"/>
      <c r="DT319" s="93"/>
      <c r="DU319" s="62"/>
      <c r="DV319" s="62"/>
      <c r="DW319" s="62"/>
      <c r="DX319" s="62"/>
      <c r="DY319" s="93"/>
      <c r="DZ319" s="62"/>
      <c r="EA319" s="62"/>
      <c r="EB319" s="62"/>
      <c r="EC319" s="62"/>
      <c r="ED319" s="93"/>
      <c r="EE319" s="93">
        <v>0</v>
      </c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93"/>
      <c r="C320" s="93"/>
      <c r="D320" s="93"/>
      <c r="E320" s="93"/>
      <c r="F320" s="93"/>
      <c r="G320" s="93"/>
      <c r="H320" s="93"/>
      <c r="I320" s="93"/>
      <c r="J320" s="42"/>
      <c r="K320" s="93"/>
      <c r="L320" s="93"/>
      <c r="M320" s="93"/>
      <c r="N320" s="93"/>
      <c r="O320" s="93"/>
      <c r="P320" s="42"/>
      <c r="Q320" s="62"/>
      <c r="R320" s="62"/>
      <c r="S320" s="62"/>
      <c r="T320" s="93"/>
      <c r="U320" s="62"/>
      <c r="V320" s="62"/>
      <c r="W320" s="62"/>
      <c r="X320" s="62"/>
      <c r="Y320" s="62"/>
      <c r="Z320" s="93"/>
      <c r="AA320" s="62"/>
      <c r="AB320" s="62"/>
      <c r="AC320" s="93"/>
      <c r="AD320" s="62"/>
      <c r="AE320" s="93"/>
      <c r="AF320" s="62"/>
      <c r="AG320" s="62"/>
      <c r="AH320" s="62"/>
      <c r="AI320" s="93"/>
      <c r="AJ320" s="62"/>
      <c r="AK320" s="62"/>
      <c r="AL320" s="62"/>
      <c r="AM320" s="62"/>
      <c r="AN320" s="93"/>
      <c r="AO320" s="62"/>
      <c r="AP320" s="62"/>
      <c r="AQ320" s="62"/>
      <c r="AR320" s="62"/>
      <c r="AS320" s="62"/>
      <c r="AT320" s="93"/>
      <c r="AU320" s="62"/>
      <c r="AV320" s="62"/>
      <c r="AW320" s="62"/>
      <c r="AX320" s="93"/>
      <c r="AY320" s="93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93"/>
      <c r="BL320" s="62"/>
      <c r="BM320" s="62"/>
      <c r="BN320" s="62"/>
      <c r="BO320" s="93"/>
      <c r="BP320" s="62"/>
      <c r="BQ320" s="93"/>
      <c r="BR320" s="93"/>
      <c r="BS320" s="62"/>
      <c r="BT320" s="93"/>
      <c r="BU320" s="93"/>
      <c r="BV320" s="93">
        <v>0</v>
      </c>
      <c r="BW320" s="62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62"/>
      <c r="DN320" s="62"/>
      <c r="DO320" s="93"/>
      <c r="DP320" s="93"/>
      <c r="DQ320" s="62"/>
      <c r="DR320" s="62"/>
      <c r="DS320" s="62"/>
      <c r="DT320" s="93"/>
      <c r="DU320" s="62"/>
      <c r="DV320" s="62"/>
      <c r="DW320" s="62"/>
      <c r="DX320" s="62"/>
      <c r="DY320" s="93"/>
      <c r="DZ320" s="62"/>
      <c r="EA320" s="62"/>
      <c r="EB320" s="62"/>
      <c r="EC320" s="62"/>
      <c r="ED320" s="93"/>
      <c r="EE320" s="93">
        <v>0</v>
      </c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93"/>
      <c r="C321" s="98" t="s">
        <v>1825</v>
      </c>
      <c r="D321" s="93"/>
      <c r="E321" s="93"/>
      <c r="F321" s="93"/>
      <c r="G321" s="93"/>
      <c r="H321" s="93"/>
      <c r="I321" s="93"/>
      <c r="J321" s="42"/>
      <c r="K321" s="93"/>
      <c r="L321" s="93"/>
      <c r="M321" s="93"/>
      <c r="N321" s="93"/>
      <c r="O321" s="93"/>
      <c r="P321" s="42"/>
      <c r="Q321" s="62"/>
      <c r="R321" s="62"/>
      <c r="S321" s="62"/>
      <c r="T321" s="93"/>
      <c r="U321" s="62"/>
      <c r="V321" s="62"/>
      <c r="W321" s="62"/>
      <c r="X321" s="62"/>
      <c r="Y321" s="62"/>
      <c r="Z321" s="93"/>
      <c r="AA321" s="62"/>
      <c r="AB321" s="62"/>
      <c r="AC321" s="93"/>
      <c r="AD321" s="62"/>
      <c r="AE321" s="93"/>
      <c r="AF321" s="62"/>
      <c r="AG321" s="62"/>
      <c r="AH321" s="62"/>
      <c r="AI321" s="93"/>
      <c r="AJ321" s="62"/>
      <c r="AK321" s="62"/>
      <c r="AL321" s="62"/>
      <c r="AM321" s="62"/>
      <c r="AN321" s="93"/>
      <c r="AO321" s="62"/>
      <c r="AP321" s="62"/>
      <c r="AQ321" s="62"/>
      <c r="AR321" s="62"/>
      <c r="AS321" s="62"/>
      <c r="AT321" s="93"/>
      <c r="AU321" s="62"/>
      <c r="AV321" s="62"/>
      <c r="AW321" s="62"/>
      <c r="AX321" s="93"/>
      <c r="AY321" s="93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93"/>
      <c r="BL321" s="62"/>
      <c r="BM321" s="62"/>
      <c r="BN321" s="62"/>
      <c r="BO321" s="93"/>
      <c r="BP321" s="62"/>
      <c r="BQ321" s="93"/>
      <c r="BR321" s="93"/>
      <c r="BS321" s="62"/>
      <c r="BT321" s="93"/>
      <c r="BU321" s="93"/>
      <c r="BV321" s="93">
        <v>0</v>
      </c>
      <c r="BW321" s="62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62"/>
      <c r="DN321" s="62"/>
      <c r="DO321" s="93"/>
      <c r="DP321" s="93"/>
      <c r="DQ321" s="62"/>
      <c r="DR321" s="62"/>
      <c r="DS321" s="62"/>
      <c r="DT321" s="93"/>
      <c r="DU321" s="62"/>
      <c r="DV321" s="62"/>
      <c r="DW321" s="62"/>
      <c r="DX321" s="62"/>
      <c r="DY321" s="93"/>
      <c r="DZ321" s="62"/>
      <c r="EA321" s="62"/>
      <c r="EB321" s="62"/>
      <c r="EC321" s="62"/>
      <c r="ED321" s="93"/>
      <c r="EE321" s="93">
        <v>0</v>
      </c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93"/>
      <c r="C322" s="98" t="s">
        <v>1826</v>
      </c>
      <c r="D322" s="93"/>
      <c r="E322" s="93"/>
      <c r="F322" s="93"/>
      <c r="G322" s="93"/>
      <c r="H322" s="42" t="s">
        <v>6947</v>
      </c>
      <c r="I322" s="93"/>
      <c r="J322" s="42"/>
      <c r="K322" s="93"/>
      <c r="L322" s="93"/>
      <c r="M322" s="93"/>
      <c r="N322" s="93"/>
      <c r="O322" s="93"/>
      <c r="P322" s="42"/>
      <c r="Q322" s="62"/>
      <c r="R322" s="62"/>
      <c r="S322" s="62"/>
      <c r="T322" s="93"/>
      <c r="U322" s="62"/>
      <c r="V322" s="62"/>
      <c r="W322" s="62"/>
      <c r="X322" s="62"/>
      <c r="Y322" s="62"/>
      <c r="Z322" s="93"/>
      <c r="AA322" s="62"/>
      <c r="AB322" s="62"/>
      <c r="AC322" s="93"/>
      <c r="AD322" s="62"/>
      <c r="AE322" s="93"/>
      <c r="AF322" s="62"/>
      <c r="AG322" s="62"/>
      <c r="AH322" s="62"/>
      <c r="AI322" s="93"/>
      <c r="AJ322" s="62"/>
      <c r="AK322" s="62"/>
      <c r="AL322" s="62"/>
      <c r="AM322" s="62"/>
      <c r="AN322" s="93"/>
      <c r="AO322" s="62"/>
      <c r="AP322" s="62"/>
      <c r="AQ322" s="62"/>
      <c r="AR322" s="62"/>
      <c r="AS322" s="62"/>
      <c r="AT322" s="93"/>
      <c r="AU322" s="62"/>
      <c r="AV322" s="62"/>
      <c r="AW322" s="62"/>
      <c r="AX322" s="93"/>
      <c r="AY322" s="93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93"/>
      <c r="BL322" s="62"/>
      <c r="BM322" s="62"/>
      <c r="BN322" s="62"/>
      <c r="BO322" s="93"/>
      <c r="BP322" s="62"/>
      <c r="BQ322" s="93"/>
      <c r="BR322" s="93"/>
      <c r="BS322" s="62"/>
      <c r="BT322" s="93"/>
      <c r="BU322" s="93"/>
      <c r="BV322" s="93">
        <v>0</v>
      </c>
      <c r="BW322" s="62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62"/>
      <c r="DN322" s="62"/>
      <c r="DO322" s="93"/>
      <c r="DP322" s="77" t="s">
        <v>2559</v>
      </c>
      <c r="DQ322" s="62"/>
      <c r="DR322" s="62"/>
      <c r="DS322" s="62"/>
      <c r="DT322" s="93"/>
      <c r="DU322" s="62"/>
      <c r="DV322" s="62"/>
      <c r="DW322" s="62"/>
      <c r="DX322" s="62"/>
      <c r="DY322" s="93"/>
      <c r="DZ322" s="62"/>
      <c r="EA322" s="62"/>
      <c r="EB322" s="62"/>
      <c r="EC322" s="62"/>
      <c r="ED322" s="93"/>
      <c r="EE322" s="93">
        <v>0</v>
      </c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93"/>
      <c r="C323" s="93"/>
      <c r="D323" s="93"/>
      <c r="E323" s="93"/>
      <c r="F323" s="93"/>
      <c r="G323" s="93"/>
      <c r="H323" s="98" t="s">
        <v>6948</v>
      </c>
      <c r="I323" s="93"/>
      <c r="J323" s="42"/>
      <c r="K323" s="93"/>
      <c r="L323" s="93"/>
      <c r="M323" s="93"/>
      <c r="N323" s="93"/>
      <c r="O323" s="93"/>
      <c r="P323" s="42"/>
      <c r="Q323" s="62"/>
      <c r="R323" s="62"/>
      <c r="S323" s="62"/>
      <c r="T323" s="93"/>
      <c r="U323" s="62"/>
      <c r="V323" s="62"/>
      <c r="W323" s="62"/>
      <c r="X323" s="62"/>
      <c r="Y323" s="62"/>
      <c r="Z323" s="93"/>
      <c r="AA323" s="62"/>
      <c r="AB323" s="62"/>
      <c r="AC323" s="93"/>
      <c r="AD323" s="62"/>
      <c r="AE323" s="93"/>
      <c r="AF323" s="62"/>
      <c r="AG323" s="62"/>
      <c r="AH323" s="62"/>
      <c r="AI323" s="93"/>
      <c r="AJ323" s="62"/>
      <c r="AK323" s="62"/>
      <c r="AL323" s="62"/>
      <c r="AM323" s="62"/>
      <c r="AN323" s="93"/>
      <c r="AO323" s="62"/>
      <c r="AP323" s="62"/>
      <c r="AQ323" s="62"/>
      <c r="AR323" s="62"/>
      <c r="AS323" s="62"/>
      <c r="AT323" s="93"/>
      <c r="AU323" s="62"/>
      <c r="AV323" s="62"/>
      <c r="AW323" s="62"/>
      <c r="AX323" s="93"/>
      <c r="AY323" s="93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93"/>
      <c r="BL323" s="62"/>
      <c r="BM323" s="62"/>
      <c r="BN323" s="62"/>
      <c r="BO323" s="93"/>
      <c r="BP323" s="62"/>
      <c r="BQ323" s="93"/>
      <c r="BR323" s="93"/>
      <c r="BS323" s="62"/>
      <c r="BT323" s="93"/>
      <c r="BU323" s="93"/>
      <c r="BV323" s="93">
        <v>0</v>
      </c>
      <c r="BW323" s="62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62"/>
      <c r="DN323" s="62"/>
      <c r="DO323" s="93"/>
      <c r="DP323" s="93"/>
      <c r="DQ323" s="62"/>
      <c r="DR323" s="62"/>
      <c r="DS323" s="62"/>
      <c r="DT323" s="93"/>
      <c r="DU323" s="62"/>
      <c r="DV323" s="62"/>
      <c r="DW323" s="62"/>
      <c r="DX323" s="62"/>
      <c r="DY323" s="93"/>
      <c r="DZ323" s="62"/>
      <c r="EA323" s="62"/>
      <c r="EB323" s="62"/>
      <c r="EC323" s="62"/>
      <c r="ED323" s="93"/>
      <c r="EE323" s="93">
        <v>0</v>
      </c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93"/>
      <c r="C324" s="93"/>
      <c r="D324" s="93"/>
      <c r="E324" s="93"/>
      <c r="F324" s="93"/>
      <c r="G324" s="93"/>
      <c r="H324" s="93"/>
      <c r="I324" s="93"/>
      <c r="J324" s="42"/>
      <c r="K324" s="93"/>
      <c r="L324" s="93"/>
      <c r="M324" s="93"/>
      <c r="N324" s="93"/>
      <c r="O324" s="93"/>
      <c r="P324" s="42"/>
      <c r="Q324" s="62"/>
      <c r="R324" s="62"/>
      <c r="S324" s="62"/>
      <c r="T324" s="93"/>
      <c r="U324" s="62"/>
      <c r="V324" s="62"/>
      <c r="W324" s="62"/>
      <c r="X324" s="62"/>
      <c r="Y324" s="62"/>
      <c r="Z324" s="93"/>
      <c r="AA324" s="62"/>
      <c r="AB324" s="62"/>
      <c r="AC324" s="93"/>
      <c r="AD324" s="62"/>
      <c r="AE324" s="93"/>
      <c r="AF324" s="62"/>
      <c r="AG324" s="62"/>
      <c r="AH324" s="62"/>
      <c r="AI324" s="93"/>
      <c r="AJ324" s="62"/>
      <c r="AK324" s="62"/>
      <c r="AL324" s="62"/>
      <c r="AM324" s="62"/>
      <c r="AN324" s="93"/>
      <c r="AO324" s="62"/>
      <c r="AP324" s="62"/>
      <c r="AQ324" s="62"/>
      <c r="AR324" s="62"/>
      <c r="AS324" s="62"/>
      <c r="AT324" s="93"/>
      <c r="AU324" s="62"/>
      <c r="AV324" s="62"/>
      <c r="AW324" s="62"/>
      <c r="AX324" s="93"/>
      <c r="AY324" s="93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93"/>
      <c r="BL324" s="62"/>
      <c r="BM324" s="62"/>
      <c r="BN324" s="62"/>
      <c r="BO324" s="93"/>
      <c r="BP324" s="62"/>
      <c r="BQ324" s="93"/>
      <c r="BR324" s="93"/>
      <c r="BS324" s="62"/>
      <c r="BT324" s="93"/>
      <c r="BU324" s="93"/>
      <c r="BV324" s="93">
        <v>0</v>
      </c>
      <c r="BW324" s="62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62"/>
      <c r="DN324" s="62"/>
      <c r="DO324" s="93"/>
      <c r="DP324" s="93"/>
      <c r="DQ324" s="62"/>
      <c r="DR324" s="62"/>
      <c r="DS324" s="62"/>
      <c r="DT324" s="93"/>
      <c r="DU324" s="62"/>
      <c r="DV324" s="62"/>
      <c r="DW324" s="62"/>
      <c r="DX324" s="62"/>
      <c r="DY324" s="93"/>
      <c r="DZ324" s="62"/>
      <c r="EA324" s="62"/>
      <c r="EB324" s="62"/>
      <c r="EC324" s="62"/>
      <c r="ED324" s="93"/>
      <c r="EE324" s="93">
        <v>0</v>
      </c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93"/>
      <c r="C325" s="98" t="s">
        <v>1827</v>
      </c>
      <c r="D325" s="93"/>
      <c r="E325" s="93"/>
      <c r="F325" s="93"/>
      <c r="G325" s="93"/>
      <c r="H325" s="93"/>
      <c r="I325" s="93"/>
      <c r="J325" s="42"/>
      <c r="K325" s="93"/>
      <c r="L325" s="93"/>
      <c r="M325" s="93"/>
      <c r="N325" s="93"/>
      <c r="O325" s="93"/>
      <c r="P325" s="42"/>
      <c r="Q325" s="62"/>
      <c r="R325" s="62"/>
      <c r="S325" s="62"/>
      <c r="T325" s="93"/>
      <c r="U325" s="62"/>
      <c r="V325" s="62"/>
      <c r="W325" s="62"/>
      <c r="X325" s="62"/>
      <c r="Y325" s="62"/>
      <c r="Z325" s="93"/>
      <c r="AA325" s="62"/>
      <c r="AB325" s="62"/>
      <c r="AC325" s="93"/>
      <c r="AD325" s="62"/>
      <c r="AE325" s="93"/>
      <c r="AF325" s="62"/>
      <c r="AG325" s="62"/>
      <c r="AH325" s="62"/>
      <c r="AI325" s="93"/>
      <c r="AJ325" s="62"/>
      <c r="AK325" s="62"/>
      <c r="AL325" s="62"/>
      <c r="AM325" s="62"/>
      <c r="AN325" s="93"/>
      <c r="AO325" s="62"/>
      <c r="AP325" s="62"/>
      <c r="AQ325" s="62"/>
      <c r="AR325" s="62"/>
      <c r="AS325" s="62"/>
      <c r="AT325" s="93"/>
      <c r="AU325" s="62"/>
      <c r="AV325" s="62"/>
      <c r="AW325" s="62"/>
      <c r="AX325" s="93"/>
      <c r="AY325" s="93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93"/>
      <c r="BL325" s="62"/>
      <c r="BM325" s="62"/>
      <c r="BN325" s="62"/>
      <c r="BO325" s="93"/>
      <c r="BP325" s="62"/>
      <c r="BQ325" s="93"/>
      <c r="BR325" s="93"/>
      <c r="BS325" s="62"/>
      <c r="BT325" s="93"/>
      <c r="BU325" s="93"/>
      <c r="BV325" s="93">
        <v>0</v>
      </c>
      <c r="BW325" s="62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62"/>
      <c r="DN325" s="62"/>
      <c r="DO325" s="93"/>
      <c r="DP325" s="93"/>
      <c r="DQ325" s="62"/>
      <c r="DR325" s="62"/>
      <c r="DS325" s="62"/>
      <c r="DT325" s="93"/>
      <c r="DU325" s="62"/>
      <c r="DV325" s="62"/>
      <c r="DW325" s="62"/>
      <c r="DX325" s="62"/>
      <c r="DY325" s="93"/>
      <c r="DZ325" s="62"/>
      <c r="EA325" s="62"/>
      <c r="EB325" s="62"/>
      <c r="EC325" s="62"/>
      <c r="ED325" s="93"/>
      <c r="EE325" s="93">
        <v>0</v>
      </c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93"/>
      <c r="C326" s="93"/>
      <c r="D326" s="93"/>
      <c r="E326" s="93"/>
      <c r="F326" s="93"/>
      <c r="G326" s="93"/>
      <c r="H326" s="93"/>
      <c r="I326" s="93"/>
      <c r="J326" s="42"/>
      <c r="K326" s="93"/>
      <c r="L326" s="93"/>
      <c r="M326" s="93"/>
      <c r="N326" s="93"/>
      <c r="O326" s="93"/>
      <c r="P326" s="42"/>
      <c r="Q326" s="62"/>
      <c r="R326" s="62"/>
      <c r="S326" s="62"/>
      <c r="T326" s="98" t="s">
        <v>6949</v>
      </c>
      <c r="U326" s="62"/>
      <c r="V326" s="62"/>
      <c r="W326" s="62"/>
      <c r="X326" s="62"/>
      <c r="Y326" s="62"/>
      <c r="Z326" s="93"/>
      <c r="AA326" s="62"/>
      <c r="AB326" s="62"/>
      <c r="AC326" s="93"/>
      <c r="AD326" s="62"/>
      <c r="AE326" s="93"/>
      <c r="AF326" s="62"/>
      <c r="AG326" s="62"/>
      <c r="AH326" s="62"/>
      <c r="AI326" s="93"/>
      <c r="AJ326" s="62"/>
      <c r="AK326" s="62"/>
      <c r="AL326" s="62"/>
      <c r="AM326" s="62"/>
      <c r="AN326" s="93"/>
      <c r="AO326" s="62"/>
      <c r="AP326" s="62"/>
      <c r="AQ326" s="62"/>
      <c r="AR326" s="62"/>
      <c r="AS326" s="62"/>
      <c r="AT326" s="93"/>
      <c r="AU326" s="62"/>
      <c r="AV326" s="62"/>
      <c r="AW326" s="62"/>
      <c r="AX326" s="93"/>
      <c r="AY326" s="93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93"/>
      <c r="BL326" s="62"/>
      <c r="BM326" s="62"/>
      <c r="BN326" s="62"/>
      <c r="BO326" s="93"/>
      <c r="BP326" s="62"/>
      <c r="BQ326" s="93"/>
      <c r="BR326" s="93"/>
      <c r="BS326" s="62"/>
      <c r="BT326" s="93"/>
      <c r="BU326" s="93"/>
      <c r="BV326" s="93">
        <v>0</v>
      </c>
      <c r="BW326" s="62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62"/>
      <c r="DN326" s="62"/>
      <c r="DO326" s="93"/>
      <c r="DP326" s="93"/>
      <c r="DQ326" s="62"/>
      <c r="DR326" s="62"/>
      <c r="DS326" s="62"/>
      <c r="DT326" s="93"/>
      <c r="DU326" s="62"/>
      <c r="DV326" s="62"/>
      <c r="DW326" s="62"/>
      <c r="DX326" s="62"/>
      <c r="DY326" s="93"/>
      <c r="DZ326" s="62"/>
      <c r="EA326" s="62"/>
      <c r="EB326" s="62"/>
      <c r="EC326" s="62"/>
      <c r="ED326" s="93"/>
      <c r="EE326" s="93">
        <v>0</v>
      </c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93"/>
      <c r="C327" s="93"/>
      <c r="D327" s="93"/>
      <c r="E327" s="93"/>
      <c r="F327" s="93"/>
      <c r="G327" s="93"/>
      <c r="H327" s="93"/>
      <c r="I327" s="93"/>
      <c r="J327" s="42"/>
      <c r="K327" s="93"/>
      <c r="L327" s="93"/>
      <c r="M327" s="93"/>
      <c r="N327" s="93"/>
      <c r="O327" s="93"/>
      <c r="P327" s="42"/>
      <c r="Q327" s="62"/>
      <c r="R327" s="62"/>
      <c r="S327" s="62"/>
      <c r="T327" s="93"/>
      <c r="U327" s="62"/>
      <c r="V327" s="62"/>
      <c r="W327" s="62"/>
      <c r="X327" s="62"/>
      <c r="Y327" s="62"/>
      <c r="Z327" s="93"/>
      <c r="AA327" s="62"/>
      <c r="AB327" s="62"/>
      <c r="AC327" s="93"/>
      <c r="AD327" s="62"/>
      <c r="AE327" s="93"/>
      <c r="AF327" s="62"/>
      <c r="AG327" s="62"/>
      <c r="AH327" s="62"/>
      <c r="AI327" s="93"/>
      <c r="AJ327" s="62"/>
      <c r="AK327" s="62"/>
      <c r="AL327" s="62"/>
      <c r="AM327" s="62"/>
      <c r="AN327" s="93"/>
      <c r="AO327" s="62"/>
      <c r="AP327" s="62"/>
      <c r="AQ327" s="62"/>
      <c r="AR327" s="62"/>
      <c r="AS327" s="62"/>
      <c r="AT327" s="93"/>
      <c r="AU327" s="62"/>
      <c r="AV327" s="62"/>
      <c r="AW327" s="62"/>
      <c r="AX327" s="93"/>
      <c r="AY327" s="93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93"/>
      <c r="BL327" s="62"/>
      <c r="BM327" s="62"/>
      <c r="BN327" s="62"/>
      <c r="BO327" s="93"/>
      <c r="BP327" s="62"/>
      <c r="BQ327" s="93"/>
      <c r="BR327" s="93"/>
      <c r="BS327" s="62"/>
      <c r="BT327" s="93"/>
      <c r="BU327" s="93"/>
      <c r="BV327" s="93">
        <v>0</v>
      </c>
      <c r="BW327" s="62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62"/>
      <c r="DN327" s="62"/>
      <c r="DO327" s="41"/>
      <c r="DP327" s="41"/>
      <c r="DQ327" s="62"/>
      <c r="DR327" s="62"/>
      <c r="DS327" s="62"/>
      <c r="DT327" s="93"/>
      <c r="DU327" s="62"/>
      <c r="DV327" s="62"/>
      <c r="DW327" s="62"/>
      <c r="DX327" s="62"/>
      <c r="DY327" s="93"/>
      <c r="DZ327" s="62"/>
      <c r="EA327" s="62"/>
      <c r="EB327" s="62"/>
      <c r="EC327" s="62"/>
      <c r="ED327" s="41"/>
      <c r="EE327" s="93">
        <v>0</v>
      </c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70" t="s">
        <v>6950</v>
      </c>
      <c r="Q328" s="62"/>
      <c r="R328" s="62"/>
      <c r="S328" s="62"/>
      <c r="T328" s="4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42" t="s">
        <v>2560</v>
      </c>
      <c r="AU328" s="62"/>
      <c r="AV328" s="62"/>
      <c r="AW328" s="62"/>
      <c r="AX328" s="62"/>
      <c r="AY328" s="4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93"/>
      <c r="BP328" s="62"/>
      <c r="BQ328" s="93"/>
      <c r="BR328" s="93"/>
      <c r="BS328" s="62"/>
      <c r="BT328" s="93"/>
      <c r="BU328" s="93"/>
      <c r="BV328" s="93">
        <v>0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93"/>
      <c r="CY328" s="62"/>
      <c r="CZ328" s="62"/>
      <c r="DA328" s="62"/>
      <c r="DB328" s="93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93"/>
      <c r="DZ328" s="62"/>
      <c r="EA328" s="62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42"/>
      <c r="Q329" s="62"/>
      <c r="R329" s="62"/>
      <c r="S329" s="62"/>
      <c r="T329" s="4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42"/>
      <c r="AU329" s="62"/>
      <c r="AV329" s="62"/>
      <c r="AW329" s="62"/>
      <c r="AX329" s="62"/>
      <c r="AY329" s="4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93"/>
      <c r="BP329" s="62"/>
      <c r="BQ329" s="93"/>
      <c r="BR329" s="93"/>
      <c r="BS329" s="62"/>
      <c r="BT329" s="93"/>
      <c r="BU329" s="93"/>
      <c r="BV329" s="93">
        <v>0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93"/>
      <c r="CY329" s="62"/>
      <c r="CZ329" s="62"/>
      <c r="DA329" s="62"/>
      <c r="DB329" s="93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93"/>
      <c r="DZ329" s="62"/>
      <c r="EA329" s="62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42"/>
      <c r="Q330" s="62"/>
      <c r="R330" s="62"/>
      <c r="S330" s="62"/>
      <c r="T330" s="4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42"/>
      <c r="AU330" s="62"/>
      <c r="AV330" s="62"/>
      <c r="AW330" s="62"/>
      <c r="AX330" s="62"/>
      <c r="AY330" s="89" t="s">
        <v>2561</v>
      </c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93"/>
      <c r="BP330" s="62"/>
      <c r="BQ330" s="93"/>
      <c r="BR330" s="93"/>
      <c r="BS330" s="62"/>
      <c r="BT330" s="93"/>
      <c r="BU330" s="93"/>
      <c r="BV330" s="93">
        <v>0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93"/>
      <c r="CY330" s="62"/>
      <c r="CZ330" s="62"/>
      <c r="DA330" s="62"/>
      <c r="DB330" s="93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93"/>
      <c r="DZ330" s="62"/>
      <c r="EA330" s="62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70" t="s">
        <v>6951</v>
      </c>
      <c r="I331" s="62"/>
      <c r="J331" s="62"/>
      <c r="K331" s="62"/>
      <c r="L331" s="62"/>
      <c r="M331" s="62"/>
      <c r="N331" s="62"/>
      <c r="O331" s="62"/>
      <c r="P331" s="42"/>
      <c r="Q331" s="62"/>
      <c r="R331" s="62"/>
      <c r="S331" s="62"/>
      <c r="T331" s="70" t="s">
        <v>2562</v>
      </c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42"/>
      <c r="AU331" s="62"/>
      <c r="AV331" s="62"/>
      <c r="AW331" s="62"/>
      <c r="AX331" s="62"/>
      <c r="AY331" s="4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93"/>
      <c r="BP331" s="62"/>
      <c r="BQ331" s="93"/>
      <c r="BR331" s="93"/>
      <c r="BS331" s="62"/>
      <c r="BT331" s="93"/>
      <c r="BU331" s="93"/>
      <c r="BV331" s="93">
        <v>0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93"/>
      <c r="CY331" s="62"/>
      <c r="CZ331" s="62"/>
      <c r="DA331" s="62"/>
      <c r="DB331" s="93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93"/>
      <c r="DZ331" s="62"/>
      <c r="EA331" s="62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42"/>
      <c r="Q332" s="62"/>
      <c r="R332" s="62"/>
      <c r="S332" s="62"/>
      <c r="T332" s="4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42"/>
      <c r="AU332" s="62"/>
      <c r="AV332" s="62"/>
      <c r="AW332" s="62"/>
      <c r="AX332" s="62"/>
      <c r="AY332" s="4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93"/>
      <c r="BP332" s="62"/>
      <c r="BQ332" s="93"/>
      <c r="BR332" s="93"/>
      <c r="BS332" s="62"/>
      <c r="BT332" s="93"/>
      <c r="BU332" s="93"/>
      <c r="BV332" s="93">
        <v>0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93"/>
      <c r="CY332" s="62"/>
      <c r="CZ332" s="62"/>
      <c r="DA332" s="62"/>
      <c r="DB332" s="93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93"/>
      <c r="DZ332" s="62"/>
      <c r="EA332" s="62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42"/>
      <c r="Q333" s="62"/>
      <c r="R333" s="62"/>
      <c r="S333" s="62"/>
      <c r="T333" s="4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42"/>
      <c r="AU333" s="62"/>
      <c r="AV333" s="62"/>
      <c r="AW333" s="62"/>
      <c r="AX333" s="62"/>
      <c r="AY333" s="4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93"/>
      <c r="BP333" s="62"/>
      <c r="BQ333" s="93"/>
      <c r="BR333" s="93"/>
      <c r="BS333" s="62"/>
      <c r="BT333" s="93"/>
      <c r="BU333" s="93"/>
      <c r="BV333" s="93">
        <v>0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93"/>
      <c r="CY333" s="62"/>
      <c r="CZ333" s="62"/>
      <c r="DA333" s="62"/>
      <c r="DB333" s="93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93"/>
      <c r="DZ333" s="62"/>
      <c r="EA333" s="62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42"/>
      <c r="I334" s="62"/>
      <c r="J334" s="62"/>
      <c r="K334" s="62"/>
      <c r="L334" s="62"/>
      <c r="M334" s="62"/>
      <c r="N334" s="62"/>
      <c r="O334" s="62"/>
      <c r="P334" s="42"/>
      <c r="Q334" s="62"/>
      <c r="R334" s="62"/>
      <c r="S334" s="62"/>
      <c r="T334" s="4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42"/>
      <c r="AU334" s="62"/>
      <c r="AV334" s="62"/>
      <c r="AW334" s="62"/>
      <c r="AX334" s="62"/>
      <c r="AY334" s="4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93"/>
      <c r="BP334" s="62"/>
      <c r="BQ334" s="93"/>
      <c r="BR334" s="93"/>
      <c r="BS334" s="62"/>
      <c r="BT334" s="93"/>
      <c r="BU334" s="93"/>
      <c r="BV334" s="93">
        <v>0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93"/>
      <c r="CY334" s="62"/>
      <c r="CZ334" s="62"/>
      <c r="DA334" s="62"/>
      <c r="DB334" s="93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93"/>
      <c r="DZ334" s="62"/>
      <c r="EA334" s="62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42"/>
      <c r="Q335" s="62"/>
      <c r="R335" s="62"/>
      <c r="S335" s="62"/>
      <c r="T335" s="4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42"/>
      <c r="AU335" s="62"/>
      <c r="AV335" s="62"/>
      <c r="AW335" s="62"/>
      <c r="AX335" s="62"/>
      <c r="AY335" s="4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93"/>
      <c r="BP335" s="62"/>
      <c r="BQ335" s="93"/>
      <c r="BR335" s="93"/>
      <c r="BS335" s="62"/>
      <c r="BT335" s="93"/>
      <c r="BU335" s="93"/>
      <c r="BV335" s="93">
        <v>0</v>
      </c>
      <c r="BW335" s="62"/>
      <c r="BX335" s="62"/>
      <c r="BY335" s="62"/>
      <c r="BZ335" s="9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93"/>
      <c r="CY335" s="62"/>
      <c r="CZ335" s="62"/>
      <c r="DA335" s="62"/>
      <c r="DB335" s="93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93"/>
      <c r="DZ335" s="62"/>
      <c r="EA335" s="62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42"/>
      <c r="Q336" s="62"/>
      <c r="R336" s="62"/>
      <c r="S336" s="62"/>
      <c r="T336" s="4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42"/>
      <c r="AU336" s="62"/>
      <c r="AV336" s="62"/>
      <c r="AW336" s="62"/>
      <c r="AX336" s="62"/>
      <c r="AY336" s="4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93"/>
      <c r="BP336" s="62"/>
      <c r="BQ336" s="93"/>
      <c r="BR336" s="93"/>
      <c r="BS336" s="62"/>
      <c r="BT336" s="93"/>
      <c r="BU336" s="93"/>
      <c r="BV336" s="93">
        <v>0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93"/>
      <c r="CY336" s="62"/>
      <c r="CZ336" s="62"/>
      <c r="DA336" s="62"/>
      <c r="DB336" s="93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93"/>
      <c r="DZ336" s="62"/>
      <c r="EA336" s="62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42"/>
      <c r="Q337" s="62"/>
      <c r="R337" s="62"/>
      <c r="S337" s="62"/>
      <c r="T337" s="4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42"/>
      <c r="AU337" s="62"/>
      <c r="AV337" s="62"/>
      <c r="AW337" s="62"/>
      <c r="AX337" s="62"/>
      <c r="AY337" s="4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93"/>
      <c r="BP337" s="62"/>
      <c r="BQ337" s="93"/>
      <c r="BR337" s="93"/>
      <c r="BS337" s="62"/>
      <c r="BT337" s="93"/>
      <c r="BU337" s="93"/>
      <c r="BV337" s="93">
        <v>0</v>
      </c>
      <c r="BW337" s="62"/>
      <c r="BX337" s="62"/>
      <c r="BY337" s="62"/>
      <c r="BZ337" s="9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93"/>
      <c r="CY337" s="62"/>
      <c r="CZ337" s="62"/>
      <c r="DA337" s="62"/>
      <c r="DB337" s="93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93"/>
      <c r="DZ337" s="62"/>
      <c r="EA337" s="62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42"/>
      <c r="Q338" s="62"/>
      <c r="R338" s="62"/>
      <c r="S338" s="62"/>
      <c r="T338" s="4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42"/>
      <c r="AU338" s="62"/>
      <c r="AV338" s="62"/>
      <c r="AW338" s="62"/>
      <c r="AX338" s="62"/>
      <c r="AY338" s="4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93"/>
      <c r="BP338" s="62"/>
      <c r="BQ338" s="93"/>
      <c r="BR338" s="93"/>
      <c r="BS338" s="62"/>
      <c r="BT338" s="93"/>
      <c r="BU338" s="93"/>
      <c r="BV338" s="93">
        <v>0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93"/>
      <c r="CY338" s="62"/>
      <c r="CZ338" s="62"/>
      <c r="DA338" s="62"/>
      <c r="DB338" s="93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93"/>
      <c r="DZ338" s="62"/>
      <c r="EA338" s="62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42"/>
      <c r="Q339" s="62"/>
      <c r="R339" s="62"/>
      <c r="S339" s="62"/>
      <c r="T339" s="4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42"/>
      <c r="AU339" s="62"/>
      <c r="AV339" s="62"/>
      <c r="AW339" s="62"/>
      <c r="AX339" s="62"/>
      <c r="AY339" s="4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93"/>
      <c r="BP339" s="62"/>
      <c r="BQ339" s="93"/>
      <c r="BR339" s="93"/>
      <c r="BS339" s="62"/>
      <c r="BT339" s="93"/>
      <c r="BU339" s="93"/>
      <c r="BV339" s="93">
        <v>0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93"/>
      <c r="CY339" s="62"/>
      <c r="CZ339" s="62"/>
      <c r="DA339" s="62"/>
      <c r="DB339" s="93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93"/>
      <c r="DZ339" s="62"/>
      <c r="EA339" s="62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7"/>
      <c r="I340" s="62"/>
      <c r="J340" s="62"/>
      <c r="K340" s="62"/>
      <c r="L340" s="62"/>
      <c r="M340" s="62"/>
      <c r="N340" s="62"/>
      <c r="O340" s="62"/>
      <c r="P340" s="69" t="s">
        <v>6952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7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7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9" t="s">
        <v>6953</v>
      </c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7" t="s">
        <v>3123</v>
      </c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7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9" t="s">
        <v>3124</v>
      </c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7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7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7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77" t="s">
        <v>2889</v>
      </c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7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7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7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7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7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9" t="s">
        <v>6954</v>
      </c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7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7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7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7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7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7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7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7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7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7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69" t="s">
        <v>6955</v>
      </c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96" t="s">
        <v>3483</v>
      </c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67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67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67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67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67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67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67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67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67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67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67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67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 t="s">
        <v>3484</v>
      </c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67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67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67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67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67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67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67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67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67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67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6956</v>
      </c>
      <c r="Q364" s="130"/>
      <c r="R364" s="130"/>
      <c r="S364" s="130"/>
      <c r="T364" s="67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67"/>
      <c r="AI364" s="78" t="s">
        <v>3876</v>
      </c>
      <c r="AJ364" s="67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67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67"/>
      <c r="AI365" s="67"/>
      <c r="AJ365" s="67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67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67"/>
      <c r="AI366" s="67"/>
      <c r="AJ366" s="67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67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67"/>
      <c r="AI367" s="67"/>
      <c r="AJ367" s="67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67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67"/>
      <c r="AI368" s="67"/>
      <c r="AJ368" s="67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67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67"/>
      <c r="AI369" s="78" t="s">
        <v>3877</v>
      </c>
      <c r="AJ369" s="78" t="s">
        <v>6957</v>
      </c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67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67"/>
      <c r="AI370" s="67"/>
      <c r="AJ370" s="67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387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67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67"/>
      <c r="AI371" s="67"/>
      <c r="AJ371" s="67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67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67"/>
      <c r="AI372" s="67"/>
      <c r="AJ372" s="67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67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67"/>
      <c r="AI373" s="67"/>
      <c r="AJ373" s="67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78" t="s">
        <v>6958</v>
      </c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67"/>
      <c r="AI374" s="67"/>
      <c r="AJ374" s="67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67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67" t="s">
        <v>3879</v>
      </c>
      <c r="AI375" s="67"/>
      <c r="AJ375" s="67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9" t="s">
        <v>6959</v>
      </c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78" t="s">
        <v>4346</v>
      </c>
      <c r="AI376" s="78" t="s">
        <v>6960</v>
      </c>
      <c r="AJ376" s="62"/>
      <c r="AK376" s="62"/>
      <c r="AL376" s="62"/>
      <c r="AM376" s="62"/>
      <c r="AN376" s="67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7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7"/>
      <c r="AI377" s="67"/>
      <c r="AJ377" s="62"/>
      <c r="AK377" s="62"/>
      <c r="AL377" s="62"/>
      <c r="AM377" s="62"/>
      <c r="AN377" s="67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7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7"/>
      <c r="AI378" s="67"/>
      <c r="AJ378" s="62"/>
      <c r="AK378" s="62"/>
      <c r="AL378" s="62"/>
      <c r="AM378" s="62"/>
      <c r="AN378" s="69" t="s">
        <v>4347</v>
      </c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7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7"/>
      <c r="AI379" s="67"/>
      <c r="AJ379" s="62"/>
      <c r="AK379" s="62"/>
      <c r="AL379" s="62"/>
      <c r="AM379" s="62"/>
      <c r="AN379" s="67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7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7"/>
      <c r="AI380" s="67"/>
      <c r="AJ380" s="62"/>
      <c r="AK380" s="62"/>
      <c r="AL380" s="62"/>
      <c r="AM380" s="62"/>
      <c r="AN380" s="67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7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7"/>
      <c r="AI381" s="78" t="s">
        <v>4348</v>
      </c>
      <c r="AJ381" s="62"/>
      <c r="AK381" s="62"/>
      <c r="AL381" s="62"/>
      <c r="AM381" s="62"/>
      <c r="AN381" s="67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7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7"/>
      <c r="AI382" s="67"/>
      <c r="AJ382" s="62"/>
      <c r="AK382" s="62"/>
      <c r="AL382" s="62"/>
      <c r="AM382" s="62"/>
      <c r="AN382" s="67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7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9" t="s">
        <v>3880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7"/>
      <c r="AI383" s="67"/>
      <c r="AJ383" s="62"/>
      <c r="AK383" s="62"/>
      <c r="AL383" s="62"/>
      <c r="AM383" s="62"/>
      <c r="AN383" s="67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7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7" t="s">
        <v>6961</v>
      </c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7"/>
      <c r="AI384" s="67"/>
      <c r="AJ384" s="62"/>
      <c r="AK384" s="62"/>
      <c r="AL384" s="62"/>
      <c r="AM384" s="62"/>
      <c r="AN384" s="67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7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7"/>
      <c r="AI385" s="67" t="s">
        <v>4349</v>
      </c>
      <c r="AJ385" s="62"/>
      <c r="AK385" s="62"/>
      <c r="AL385" s="62"/>
      <c r="AM385" s="62"/>
      <c r="AN385" s="67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7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7"/>
      <c r="AI386" s="67"/>
      <c r="AJ386" s="62"/>
      <c r="AK386" s="62"/>
      <c r="AL386" s="62"/>
      <c r="AM386" s="62"/>
      <c r="AN386" s="67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7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7"/>
      <c r="AI387" s="67"/>
      <c r="AJ387" s="62"/>
      <c r="AK387" s="62"/>
      <c r="AL387" s="62"/>
      <c r="AM387" s="62"/>
      <c r="AN387" s="67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7" t="s">
        <v>6962</v>
      </c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78" t="s">
        <v>5301</v>
      </c>
      <c r="AJ388" s="67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7"/>
      <c r="AJ389" s="67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7"/>
      <c r="AJ390" s="67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7"/>
      <c r="AJ391" s="67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7"/>
      <c r="AJ392" s="67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78" t="s">
        <v>4350</v>
      </c>
      <c r="AJ393" s="67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7" t="s">
        <v>5302</v>
      </c>
      <c r="AJ394" s="67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9" t="s">
        <v>4351</v>
      </c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7"/>
      <c r="AJ395" s="67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7"/>
      <c r="AJ396" s="69" t="s">
        <v>6963</v>
      </c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78" t="s">
        <v>5303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78" t="s">
        <v>6964</v>
      </c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7"/>
      <c r="AJ397" s="67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7"/>
      <c r="AJ398" s="67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7"/>
      <c r="AJ399" s="67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7"/>
      <c r="AI400" s="67"/>
      <c r="AJ400" s="67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7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78" t="s">
        <v>6965</v>
      </c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7"/>
      <c r="AI401" s="78" t="s">
        <v>5304</v>
      </c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7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7"/>
      <c r="AI402" s="67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7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7"/>
      <c r="AI403" s="67"/>
      <c r="AJ403" s="78" t="s">
        <v>5305</v>
      </c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9" t="s">
        <v>6966</v>
      </c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7"/>
      <c r="AI404" s="67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7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7"/>
      <c r="AI405" s="67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7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7" t="s">
        <v>5306</v>
      </c>
      <c r="AI406" s="67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7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7"/>
      <c r="AI407" s="67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7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78" t="s">
        <v>5307</v>
      </c>
      <c r="AI408" s="67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7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78" t="s">
        <v>6967</v>
      </c>
      <c r="AI409" s="67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7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7"/>
      <c r="AI410" s="67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7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7"/>
      <c r="AI411" s="69" t="s">
        <v>5308</v>
      </c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7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4</v>
      </c>
      <c r="D412" s="72">
        <f t="shared" si="0"/>
        <v>0</v>
      </c>
      <c r="E412" s="72">
        <f t="shared" si="0"/>
        <v>0</v>
      </c>
      <c r="F412" s="72">
        <f t="shared" si="0"/>
        <v>9</v>
      </c>
      <c r="G412" s="72">
        <f t="shared" si="0"/>
        <v>0</v>
      </c>
      <c r="H412" s="72">
        <f t="shared" si="0"/>
        <v>4</v>
      </c>
      <c r="I412" s="72">
        <f t="shared" si="0"/>
        <v>0</v>
      </c>
      <c r="J412" s="72">
        <f t="shared" si="0"/>
        <v>12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1</v>
      </c>
      <c r="P412" s="72">
        <f t="shared" si="0"/>
        <v>7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8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1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1</v>
      </c>
      <c r="AF412" s="72">
        <f t="shared" si="0"/>
        <v>0</v>
      </c>
      <c r="AG412" s="72">
        <f t="shared" si="0"/>
        <v>0</v>
      </c>
      <c r="AH412" s="72">
        <f t="shared" si="0"/>
        <v>5</v>
      </c>
      <c r="AI412" s="72">
        <f t="shared" si="0"/>
        <v>17</v>
      </c>
      <c r="AJ412" s="72">
        <f t="shared" si="0"/>
        <v>3</v>
      </c>
      <c r="AK412" s="72">
        <f t="shared" si="0"/>
        <v>0</v>
      </c>
      <c r="AL412" s="72">
        <f t="shared" si="0"/>
        <v>0</v>
      </c>
      <c r="AM412" s="72">
        <f t="shared" si="0"/>
        <v>1</v>
      </c>
      <c r="AN412" s="72">
        <f t="shared" si="0"/>
        <v>4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3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1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1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1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ht="25.05" customHeight="1" x14ac:dyDescent="0.4">
      <c r="A4" s="62" t="s">
        <v>54</v>
      </c>
      <c r="B4" s="93"/>
      <c r="C4" s="93"/>
      <c r="D4" s="93" t="s">
        <v>6968</v>
      </c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 t="s">
        <v>2021</v>
      </c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 t="s">
        <v>2022</v>
      </c>
      <c r="AX4" s="93"/>
      <c r="AY4" s="93" t="s">
        <v>2023</v>
      </c>
      <c r="AZ4" s="93"/>
      <c r="BA4" s="93"/>
      <c r="BB4" s="93" t="s">
        <v>6969</v>
      </c>
      <c r="BC4" s="93"/>
      <c r="BD4" s="93"/>
      <c r="BE4" s="93"/>
      <c r="BF4" s="93"/>
      <c r="BG4" s="93"/>
      <c r="BH4" s="93"/>
      <c r="BI4" s="93"/>
      <c r="BJ4" s="93" t="s">
        <v>6970</v>
      </c>
      <c r="BK4" s="93"/>
      <c r="BL4" s="93"/>
      <c r="BM4" s="93"/>
      <c r="BN4" s="93"/>
      <c r="BO4" s="93" t="s">
        <v>2024</v>
      </c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41" t="s">
        <v>1820</v>
      </c>
      <c r="DV4" s="93"/>
      <c r="DW4" s="93"/>
      <c r="DX4" s="93"/>
      <c r="DY4" s="93"/>
      <c r="DZ4" s="93"/>
      <c r="EA4" s="93"/>
      <c r="EB4" s="93"/>
      <c r="EC4" s="41" t="s">
        <v>1823</v>
      </c>
      <c r="ED4" s="93"/>
      <c r="EE4" s="93"/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122" t="s">
        <v>850</v>
      </c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122" t="s">
        <v>833</v>
      </c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122" t="s">
        <v>838</v>
      </c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116" t="s">
        <v>6971</v>
      </c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122" t="s">
        <v>834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122" t="s">
        <v>851</v>
      </c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122" t="s">
        <v>835</v>
      </c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12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8" t="s">
        <v>2025</v>
      </c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122" t="s">
        <v>836</v>
      </c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122" t="s">
        <v>1632</v>
      </c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122" t="s">
        <v>839</v>
      </c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116" t="s">
        <v>6972</v>
      </c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122" t="s">
        <v>1633</v>
      </c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8" t="s">
        <v>6973</v>
      </c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8" t="s">
        <v>2026</v>
      </c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8" t="s">
        <v>2829</v>
      </c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8" t="s">
        <v>1178</v>
      </c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41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8" t="s">
        <v>1179</v>
      </c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117" t="s">
        <v>956</v>
      </c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116" t="s">
        <v>1807</v>
      </c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122" t="s">
        <v>837</v>
      </c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117" t="s">
        <v>840</v>
      </c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103" t="s">
        <v>854</v>
      </c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8" t="s">
        <v>6974</v>
      </c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ht="25.05" customHeight="1" x14ac:dyDescent="0.4">
      <c r="A124" s="62" t="s">
        <v>174</v>
      </c>
      <c r="B124" s="93"/>
      <c r="C124" s="93" t="s">
        <v>2027</v>
      </c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8" t="s">
        <v>6975</v>
      </c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8" t="s">
        <v>2028</v>
      </c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116" t="s">
        <v>6976</v>
      </c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41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 t="s">
        <v>2029</v>
      </c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41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122" t="s">
        <v>6977</v>
      </c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8" t="s">
        <v>6978</v>
      </c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174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8" t="s">
        <v>6979</v>
      </c>
      <c r="DQ148" s="93"/>
      <c r="DR148" s="93"/>
      <c r="DS148" s="93"/>
      <c r="DT148" s="93"/>
      <c r="DU148" s="117" t="s">
        <v>1181</v>
      </c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122" t="s">
        <v>6980</v>
      </c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8" t="s">
        <v>2030</v>
      </c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 t="s">
        <v>1168</v>
      </c>
      <c r="CF160" s="93"/>
      <c r="CG160" s="93"/>
      <c r="CH160" s="93"/>
      <c r="CI160" s="93"/>
      <c r="CJ160" s="93"/>
      <c r="CK160" s="93"/>
      <c r="CL160" s="93"/>
      <c r="CM160" s="93"/>
      <c r="CN160" s="116" t="s">
        <v>6981</v>
      </c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117" t="s">
        <v>828</v>
      </c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116" t="s">
        <v>1806</v>
      </c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8" t="s">
        <v>2031</v>
      </c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8" t="s">
        <v>2032</v>
      </c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6982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8" t="s">
        <v>6983</v>
      </c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117" t="s">
        <v>1171</v>
      </c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8" t="s">
        <v>6984</v>
      </c>
      <c r="DQ184" s="93"/>
      <c r="DR184" s="93"/>
      <c r="DS184" s="93"/>
      <c r="DT184" s="93"/>
      <c r="DU184" s="117" t="s">
        <v>1182</v>
      </c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117" t="s">
        <v>829</v>
      </c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1812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6985</v>
      </c>
      <c r="EE188" s="93"/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122" t="s">
        <v>847</v>
      </c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122" t="s">
        <v>848</v>
      </c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122" t="s">
        <v>849</v>
      </c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 t="s">
        <v>116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175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103" t="s">
        <v>855</v>
      </c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033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117" t="s">
        <v>1170</v>
      </c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8" t="s">
        <v>2034</v>
      </c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8" t="s">
        <v>2035</v>
      </c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116" t="s">
        <v>6986</v>
      </c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ht="25.05" customHeight="1" x14ac:dyDescent="0.4">
      <c r="A220" s="62" t="s">
        <v>270</v>
      </c>
      <c r="B220" s="93" t="s">
        <v>351</v>
      </c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116" t="s">
        <v>6987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8" t="s">
        <v>1172</v>
      </c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8" t="s">
        <v>6988</v>
      </c>
      <c r="DQ220" s="93"/>
      <c r="DR220" s="93"/>
      <c r="DS220" s="93"/>
      <c r="DT220" s="93"/>
      <c r="DU220" s="117" t="s">
        <v>6989</v>
      </c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8" t="s">
        <v>6990</v>
      </c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117" t="s">
        <v>830</v>
      </c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8" t="s">
        <v>6991</v>
      </c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122" t="s">
        <v>842</v>
      </c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117" t="s">
        <v>845</v>
      </c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116" t="s">
        <v>1809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123" t="s">
        <v>362</v>
      </c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117" t="s">
        <v>6992</v>
      </c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8" t="s">
        <v>6993</v>
      </c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8" t="s">
        <v>852</v>
      </c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117" t="s">
        <v>6994</v>
      </c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8" t="s">
        <v>6995</v>
      </c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117" t="s">
        <v>831</v>
      </c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8" t="s">
        <v>6996</v>
      </c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117" t="s">
        <v>846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8" t="s">
        <v>6997</v>
      </c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 t="s">
        <v>6998</v>
      </c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8" t="s">
        <v>6999</v>
      </c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103" t="s">
        <v>856</v>
      </c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8" t="s">
        <v>1166</v>
      </c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8" t="s">
        <v>1173</v>
      </c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8" t="s">
        <v>7000</v>
      </c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103" t="s">
        <v>2036</v>
      </c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 t="s">
        <v>2037</v>
      </c>
      <c r="O249" s="93"/>
      <c r="P249" s="103" t="s">
        <v>853</v>
      </c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2038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117" t="s">
        <v>2039</v>
      </c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8" t="s">
        <v>2040</v>
      </c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122" t="s">
        <v>843</v>
      </c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117" t="s">
        <v>832</v>
      </c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8" t="s">
        <v>857</v>
      </c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 t="s">
        <v>2041</v>
      </c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103" t="s">
        <v>2042</v>
      </c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8" t="s">
        <v>2043</v>
      </c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9" t="s">
        <v>7001</v>
      </c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8" t="s">
        <v>1230</v>
      </c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8" t="s">
        <v>7002</v>
      </c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8" t="s">
        <v>2044</v>
      </c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1668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8" t="s">
        <v>1165</v>
      </c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8" t="s">
        <v>1176</v>
      </c>
      <c r="DB268" s="93"/>
      <c r="DC268" s="93"/>
      <c r="DD268" s="93"/>
      <c r="DE268" s="98" t="s">
        <v>1177</v>
      </c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117" t="s">
        <v>1183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8" t="s">
        <v>1167</v>
      </c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41" t="s">
        <v>7003</v>
      </c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8" t="s">
        <v>7004</v>
      </c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2045</v>
      </c>
      <c r="AR279" s="93"/>
      <c r="AS279" s="93"/>
      <c r="AT279" s="93"/>
      <c r="AU279" s="93"/>
      <c r="AV279" s="93"/>
      <c r="AW279" s="93"/>
      <c r="AX279" s="98" t="s">
        <v>7005</v>
      </c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8" t="s">
        <v>2046</v>
      </c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8" t="s">
        <v>2047</v>
      </c>
      <c r="AO280" s="93"/>
      <c r="AP280" s="93"/>
      <c r="AQ280" s="93"/>
      <c r="AR280" s="93"/>
      <c r="AS280" s="93"/>
      <c r="AT280" s="93"/>
      <c r="AU280" s="93"/>
      <c r="AV280" s="93" t="s">
        <v>7006</v>
      </c>
      <c r="AW280" s="93"/>
      <c r="AX280" s="93"/>
      <c r="AY280" s="93"/>
      <c r="AZ280" s="93"/>
      <c r="BA280" s="93"/>
      <c r="BB280" s="93"/>
      <c r="BC280" s="93"/>
      <c r="BD280" s="98" t="s">
        <v>2048</v>
      </c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116" t="s">
        <v>7007</v>
      </c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117">
        <v>0.2</v>
      </c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8" t="s">
        <v>7008</v>
      </c>
      <c r="CS280" s="93"/>
      <c r="CT280" s="93"/>
      <c r="CU280" s="93"/>
      <c r="CV280" s="93"/>
      <c r="CW280" s="93"/>
      <c r="CX280" s="93"/>
      <c r="CY280" s="93"/>
      <c r="CZ280" s="93" t="s">
        <v>7009</v>
      </c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8" t="s">
        <v>1180</v>
      </c>
      <c r="DL280" s="93"/>
      <c r="DM280" s="93"/>
      <c r="DN280" s="93"/>
      <c r="DO280" s="93"/>
      <c r="DP280" s="93"/>
      <c r="DQ280" s="93"/>
      <c r="DR280" s="93"/>
      <c r="DS280" s="93"/>
      <c r="DT280" s="93"/>
      <c r="DU280" s="117" t="s">
        <v>1184</v>
      </c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117" t="s">
        <v>2049</v>
      </c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ht="25.05" customHeight="1" x14ac:dyDescent="0.4">
      <c r="A285" s="66" t="s">
        <v>335</v>
      </c>
      <c r="B285" s="93"/>
      <c r="C285" s="93"/>
      <c r="D285" s="93"/>
      <c r="E285" s="93"/>
      <c r="F285" s="93"/>
      <c r="G285" s="93" t="s">
        <v>2050</v>
      </c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 t="s">
        <v>2051</v>
      </c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8" t="s">
        <v>7010</v>
      </c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8" t="s">
        <v>7011</v>
      </c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 t="s">
        <v>7012</v>
      </c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8" t="s">
        <v>7013</v>
      </c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8" t="s">
        <v>2052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116" t="s">
        <v>7014</v>
      </c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8" t="s">
        <v>2053</v>
      </c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87" t="s">
        <v>7015</v>
      </c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 t="s">
        <v>7016</v>
      </c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116" t="s">
        <v>7017</v>
      </c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 t="s">
        <v>1279</v>
      </c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116" t="s">
        <v>1804</v>
      </c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8" t="s">
        <v>7018</v>
      </c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8" t="s">
        <v>7019</v>
      </c>
      <c r="EE300" s="93"/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8" t="s">
        <v>2054</v>
      </c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8" t="s">
        <v>2055</v>
      </c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ht="25.05" customHeight="1" x14ac:dyDescent="0.4">
      <c r="A304" s="62" t="s">
        <v>981</v>
      </c>
      <c r="B304" s="68" t="s">
        <v>7020</v>
      </c>
      <c r="C304" s="68" t="s">
        <v>7021</v>
      </c>
      <c r="D304" s="93"/>
      <c r="E304" s="93"/>
      <c r="F304" s="86"/>
      <c r="G304" s="68" t="s">
        <v>2056</v>
      </c>
      <c r="H304" s="68" t="s">
        <v>7022</v>
      </c>
      <c r="I304" s="93"/>
      <c r="J304" s="86"/>
      <c r="K304" s="93"/>
      <c r="L304" s="93"/>
      <c r="M304" s="93"/>
      <c r="N304" s="93"/>
      <c r="O304" s="98" t="s">
        <v>2057</v>
      </c>
      <c r="P304" s="93"/>
      <c r="Q304" s="93"/>
      <c r="R304" s="93"/>
      <c r="S304" s="93"/>
      <c r="T304" s="87" t="s">
        <v>7023</v>
      </c>
      <c r="U304" s="98" t="s">
        <v>2058</v>
      </c>
      <c r="V304" s="98" t="s">
        <v>2059</v>
      </c>
      <c r="W304" s="98" t="s">
        <v>7024</v>
      </c>
      <c r="X304" s="86"/>
      <c r="Y304" s="93"/>
      <c r="Z304" s="93"/>
      <c r="AA304" s="93"/>
      <c r="AB304" s="86"/>
      <c r="AC304" s="87" t="s">
        <v>2060</v>
      </c>
      <c r="AD304" s="92"/>
      <c r="AE304" s="93"/>
      <c r="AF304" s="93"/>
      <c r="AG304" s="93"/>
      <c r="AH304" s="93"/>
      <c r="AI304" s="93"/>
      <c r="AJ304" s="93"/>
      <c r="AK304" s="98" t="s">
        <v>7025</v>
      </c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8" t="s">
        <v>2061</v>
      </c>
      <c r="AX304" s="93"/>
      <c r="AY304" s="98" t="s">
        <v>2062</v>
      </c>
      <c r="AZ304" s="93"/>
      <c r="BA304" s="93"/>
      <c r="BB304" s="98" t="s">
        <v>2063</v>
      </c>
      <c r="BC304" s="93"/>
      <c r="BD304" s="93"/>
      <c r="BE304" s="98" t="s">
        <v>7026</v>
      </c>
      <c r="BF304" s="98" t="s">
        <v>1280</v>
      </c>
      <c r="BG304" s="93"/>
      <c r="BH304" s="98" t="s">
        <v>7027</v>
      </c>
      <c r="BI304" s="93"/>
      <c r="BJ304" s="93"/>
      <c r="BK304" s="93"/>
      <c r="BL304" s="98" t="s">
        <v>7028</v>
      </c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116" t="s">
        <v>1822</v>
      </c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116" t="s">
        <v>7029</v>
      </c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116" t="s">
        <v>1810</v>
      </c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116" t="s">
        <v>1811</v>
      </c>
      <c r="ED304" s="93"/>
      <c r="EE304" s="93"/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8" t="s">
        <v>7030</v>
      </c>
      <c r="BO305" s="93"/>
      <c r="BP305" s="93"/>
      <c r="BQ305" s="93"/>
      <c r="BR305" s="93"/>
      <c r="BS305" s="93"/>
      <c r="BT305" s="93"/>
      <c r="BU305" s="93"/>
      <c r="BV305" s="93"/>
      <c r="BW305" s="41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87" t="s">
        <v>7031</v>
      </c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41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8" t="s">
        <v>7032</v>
      </c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8" t="s">
        <v>2064</v>
      </c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41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116" t="s">
        <v>2065</v>
      </c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2"/>
      <c r="V308" s="93"/>
      <c r="W308" s="93" t="s">
        <v>7033</v>
      </c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41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41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 t="s">
        <v>7034</v>
      </c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8" t="s">
        <v>7035</v>
      </c>
      <c r="AJ309" s="93"/>
      <c r="AK309" s="93"/>
      <c r="AL309" s="93"/>
      <c r="AM309" s="93"/>
      <c r="AN309" s="93"/>
      <c r="AO309" s="93"/>
      <c r="AP309" s="93"/>
      <c r="AQ309" s="98" t="s">
        <v>7036</v>
      </c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8" t="s">
        <v>7037</v>
      </c>
      <c r="BJ309" s="93" t="s">
        <v>2066</v>
      </c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ht="25.05" customHeight="1" x14ac:dyDescent="0.4">
      <c r="A310" s="62" t="s">
        <v>987</v>
      </c>
      <c r="B310" s="93"/>
      <c r="C310" s="68" t="s">
        <v>7038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8" t="s">
        <v>2067</v>
      </c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8" t="s">
        <v>2068</v>
      </c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8" t="s">
        <v>2069</v>
      </c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8" t="s">
        <v>2070</v>
      </c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ht="25.05" customHeight="1" x14ac:dyDescent="0.4">
      <c r="A313" s="62" t="s">
        <v>990</v>
      </c>
      <c r="B313" s="93"/>
      <c r="C313" s="93"/>
      <c r="D313" s="98" t="s">
        <v>2071</v>
      </c>
      <c r="E313" s="93"/>
      <c r="F313" s="68" t="s">
        <v>2072</v>
      </c>
      <c r="G313" s="93"/>
      <c r="H313" s="93"/>
      <c r="I313" s="93"/>
      <c r="J313" s="93"/>
      <c r="K313" s="93"/>
      <c r="L313" s="98" t="s">
        <v>2073</v>
      </c>
      <c r="M313" s="98" t="s">
        <v>2074</v>
      </c>
      <c r="N313" s="98" t="s">
        <v>2075</v>
      </c>
      <c r="O313" s="93"/>
      <c r="P313" s="98" t="s">
        <v>7039</v>
      </c>
      <c r="Q313" s="98" t="s">
        <v>2076</v>
      </c>
      <c r="R313" s="98" t="s">
        <v>2077</v>
      </c>
      <c r="S313" s="98" t="s">
        <v>7040</v>
      </c>
      <c r="T313" s="93"/>
      <c r="U313" s="98" t="s">
        <v>7041</v>
      </c>
      <c r="V313" s="93"/>
      <c r="W313" s="93"/>
      <c r="X313" s="93"/>
      <c r="Y313" s="98" t="s">
        <v>2078</v>
      </c>
      <c r="Z313" s="93"/>
      <c r="AA313" s="98" t="s">
        <v>7042</v>
      </c>
      <c r="AB313" s="93"/>
      <c r="AC313" s="93"/>
      <c r="AD313" s="93"/>
      <c r="AE313" s="98" t="s">
        <v>2079</v>
      </c>
      <c r="AF313" s="93"/>
      <c r="AG313" s="98" t="s">
        <v>7043</v>
      </c>
      <c r="AH313" s="98" t="s">
        <v>2080</v>
      </c>
      <c r="AI313" s="93"/>
      <c r="AJ313" s="98" t="s">
        <v>2081</v>
      </c>
      <c r="AK313" s="93"/>
      <c r="AL313" s="93"/>
      <c r="AM313" s="98" t="s">
        <v>7044</v>
      </c>
      <c r="AN313" s="93"/>
      <c r="AO313" s="93"/>
      <c r="AP313" s="93"/>
      <c r="AQ313" s="93"/>
      <c r="AR313" s="93"/>
      <c r="AS313" s="98" t="s">
        <v>2082</v>
      </c>
      <c r="AT313" s="98" t="s">
        <v>2083</v>
      </c>
      <c r="AU313" s="98" t="s">
        <v>2084</v>
      </c>
      <c r="AV313" s="93"/>
      <c r="AW313" s="93"/>
      <c r="AX313" s="93"/>
      <c r="AY313" s="93"/>
      <c r="AZ313" s="93"/>
      <c r="BA313" s="93"/>
      <c r="BB313" s="93"/>
      <c r="BC313" s="98" t="s">
        <v>2085</v>
      </c>
      <c r="BD313" s="93"/>
      <c r="BE313" s="93"/>
      <c r="BF313" s="93"/>
      <c r="BG313" s="93"/>
      <c r="BH313" s="93"/>
      <c r="BI313" s="93"/>
      <c r="BJ313" s="93"/>
      <c r="BK313" s="98" t="s">
        <v>2086</v>
      </c>
      <c r="BL313" s="93"/>
      <c r="BM313" s="93"/>
      <c r="BN313" s="93"/>
      <c r="BO313" s="98" t="s">
        <v>2087</v>
      </c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8" t="s">
        <v>2088</v>
      </c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8" t="s">
        <v>2089</v>
      </c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8" t="s">
        <v>1266</v>
      </c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8" t="s">
        <v>2090</v>
      </c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ht="25.05" customHeight="1" x14ac:dyDescent="0.4">
      <c r="A316" s="62" t="s">
        <v>993</v>
      </c>
      <c r="B316" s="70" t="s">
        <v>2091</v>
      </c>
      <c r="C316" s="42"/>
      <c r="D316" s="70" t="s">
        <v>2092</v>
      </c>
      <c r="E316" s="42"/>
      <c r="F316" s="62"/>
      <c r="G316" s="70" t="s">
        <v>2093</v>
      </c>
      <c r="H316" s="93"/>
      <c r="I316" s="42"/>
      <c r="J316" s="42"/>
      <c r="K316" s="42"/>
      <c r="L316" s="70" t="s">
        <v>2094</v>
      </c>
      <c r="M316" s="70" t="s">
        <v>2095</v>
      </c>
      <c r="N316" s="70" t="s">
        <v>2096</v>
      </c>
      <c r="O316" s="93"/>
      <c r="P316" s="70" t="s">
        <v>2097</v>
      </c>
      <c r="Q316" s="70" t="s">
        <v>2098</v>
      </c>
      <c r="R316" s="70" t="s">
        <v>2099</v>
      </c>
      <c r="S316" s="70" t="s">
        <v>2100</v>
      </c>
      <c r="T316" s="70" t="s">
        <v>2101</v>
      </c>
      <c r="U316" s="70" t="s">
        <v>2102</v>
      </c>
      <c r="V316" s="70" t="s">
        <v>2103</v>
      </c>
      <c r="W316" s="70" t="s">
        <v>2104</v>
      </c>
      <c r="X316" s="93"/>
      <c r="Y316" s="93"/>
      <c r="Z316" s="98" t="s">
        <v>1278</v>
      </c>
      <c r="AA316" s="70" t="s">
        <v>2105</v>
      </c>
      <c r="AB316" s="70" t="s">
        <v>7045</v>
      </c>
      <c r="AC316" s="70" t="s">
        <v>2106</v>
      </c>
      <c r="AD316" s="70" t="s">
        <v>2107</v>
      </c>
      <c r="AE316" s="98" t="s">
        <v>2108</v>
      </c>
      <c r="AF316" s="93"/>
      <c r="AG316" s="93"/>
      <c r="AH316" s="70" t="s">
        <v>2098</v>
      </c>
      <c r="AI316" s="98" t="s">
        <v>7046</v>
      </c>
      <c r="AJ316" s="70" t="s">
        <v>2109</v>
      </c>
      <c r="AK316" s="98" t="s">
        <v>2110</v>
      </c>
      <c r="AL316" s="93"/>
      <c r="AM316" s="89" t="s">
        <v>2111</v>
      </c>
      <c r="AN316" s="93"/>
      <c r="AO316" s="93"/>
      <c r="AP316" s="42"/>
      <c r="AQ316" s="98" t="s">
        <v>7047</v>
      </c>
      <c r="AR316" s="93"/>
      <c r="AS316" s="70" t="s">
        <v>2112</v>
      </c>
      <c r="AT316" s="98" t="s">
        <v>2112</v>
      </c>
      <c r="AU316" s="70" t="s">
        <v>2098</v>
      </c>
      <c r="AV316" s="98" t="s">
        <v>7048</v>
      </c>
      <c r="AW316" s="70" t="s">
        <v>2113</v>
      </c>
      <c r="AX316" s="42"/>
      <c r="AY316" s="70" t="s">
        <v>7049</v>
      </c>
      <c r="AZ316" s="62"/>
      <c r="BA316" s="62"/>
      <c r="BB316" s="70" t="s">
        <v>2114</v>
      </c>
      <c r="BC316" s="70" t="s">
        <v>2115</v>
      </c>
      <c r="BD316" s="93"/>
      <c r="BE316" s="70" t="s">
        <v>7050</v>
      </c>
      <c r="BF316" s="98" t="s">
        <v>1281</v>
      </c>
      <c r="BG316" s="70" t="s">
        <v>7051</v>
      </c>
      <c r="BH316" s="70" t="s">
        <v>2116</v>
      </c>
      <c r="BI316" s="93"/>
      <c r="BJ316" s="98" t="s">
        <v>2117</v>
      </c>
      <c r="BK316" s="93"/>
      <c r="BL316" s="98" t="s">
        <v>1282</v>
      </c>
      <c r="BM316" s="93"/>
      <c r="BN316" s="98" t="s">
        <v>2118</v>
      </c>
      <c r="BO316" s="93"/>
      <c r="BP316" s="93"/>
      <c r="BQ316" s="62"/>
      <c r="BR316" s="93"/>
      <c r="BS316" s="62"/>
      <c r="BT316" s="62"/>
      <c r="BU316" s="62"/>
      <c r="BV316" s="62"/>
      <c r="BW316" s="93"/>
      <c r="BX316" s="42" t="s">
        <v>7052</v>
      </c>
      <c r="BY316" s="62"/>
      <c r="BZ316" s="93"/>
      <c r="CA316" s="62"/>
      <c r="CB316" s="62"/>
      <c r="CC316" s="62"/>
      <c r="CD316" s="62"/>
      <c r="CE316" s="62"/>
      <c r="CF316" s="93"/>
      <c r="CG316" s="62"/>
      <c r="CH316" s="62"/>
      <c r="CI316" s="70" t="s">
        <v>2119</v>
      </c>
      <c r="CJ316" s="62"/>
      <c r="CK316" s="93"/>
      <c r="CL316" s="93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93" t="s">
        <v>7053</v>
      </c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42"/>
      <c r="DL316" s="62"/>
      <c r="DM316" s="93"/>
      <c r="DN316" s="93"/>
      <c r="DO316" s="70" t="s">
        <v>2120</v>
      </c>
      <c r="DP316" s="42"/>
      <c r="DQ316" s="93"/>
      <c r="DR316" s="93"/>
      <c r="DS316" s="93"/>
      <c r="DT316" s="93"/>
      <c r="DU316" s="70" t="s">
        <v>2121</v>
      </c>
      <c r="DV316" s="93"/>
      <c r="DW316" s="93"/>
      <c r="DX316" s="93"/>
      <c r="DY316" s="93"/>
      <c r="DZ316" s="93"/>
      <c r="EA316" s="93"/>
      <c r="EB316" s="93"/>
      <c r="EC316" s="116" t="s">
        <v>1811</v>
      </c>
      <c r="ED316" s="93"/>
      <c r="EE316" s="93"/>
      <c r="EF316" s="93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ht="25.05" customHeight="1" x14ac:dyDescent="0.4">
      <c r="A317" s="62" t="s">
        <v>994</v>
      </c>
      <c r="B317" s="42"/>
      <c r="C317" s="42"/>
      <c r="D317" s="42"/>
      <c r="E317" s="42"/>
      <c r="F317" s="62"/>
      <c r="G317" s="42"/>
      <c r="H317" s="93"/>
      <c r="I317" s="42"/>
      <c r="J317" s="42"/>
      <c r="K317" s="42"/>
      <c r="L317" s="42"/>
      <c r="M317" s="42"/>
      <c r="N317" s="42"/>
      <c r="O317" s="93"/>
      <c r="P317" s="42"/>
      <c r="Q317" s="42"/>
      <c r="R317" s="42"/>
      <c r="S317" s="42"/>
      <c r="T317" s="42"/>
      <c r="U317" s="42"/>
      <c r="V317" s="42"/>
      <c r="W317" s="117" t="s">
        <v>7054</v>
      </c>
      <c r="X317" s="93"/>
      <c r="Y317" s="93"/>
      <c r="Z317" s="93"/>
      <c r="AA317" s="42"/>
      <c r="AB317" s="42"/>
      <c r="AC317" s="42"/>
      <c r="AD317" s="42"/>
      <c r="AE317" s="93"/>
      <c r="AF317" s="93"/>
      <c r="AG317" s="93"/>
      <c r="AH317" s="42"/>
      <c r="AI317" s="93"/>
      <c r="AJ317" s="42"/>
      <c r="AK317" s="42"/>
      <c r="AL317" s="93"/>
      <c r="AM317" s="42"/>
      <c r="AN317" s="93"/>
      <c r="AO317" s="93"/>
      <c r="AP317" s="42"/>
      <c r="AQ317" s="93"/>
      <c r="AR317" s="93"/>
      <c r="AS317" s="42"/>
      <c r="AT317" s="2"/>
      <c r="AU317" s="42"/>
      <c r="AV317" s="93"/>
      <c r="AW317" s="42"/>
      <c r="AX317" s="42"/>
      <c r="AY317" s="42"/>
      <c r="AZ317" s="62"/>
      <c r="BA317" s="62"/>
      <c r="BB317" s="93"/>
      <c r="BC317" s="42"/>
      <c r="BD317" s="93"/>
      <c r="BE317" s="42"/>
      <c r="BF317" s="93"/>
      <c r="BG317" s="42"/>
      <c r="BH317" s="42"/>
      <c r="BI317" s="93"/>
      <c r="BJ317" s="93"/>
      <c r="BK317" s="93"/>
      <c r="BL317" s="93"/>
      <c r="BM317" s="93"/>
      <c r="BN317" s="93"/>
      <c r="BO317" s="93"/>
      <c r="BP317" s="93"/>
      <c r="BQ317" s="62"/>
      <c r="BR317" s="93"/>
      <c r="BS317" s="62"/>
      <c r="BT317" s="62"/>
      <c r="BU317" s="62"/>
      <c r="BV317" s="62"/>
      <c r="BW317" s="93"/>
      <c r="BX317" s="42"/>
      <c r="BY317" s="62"/>
      <c r="BZ317" s="93"/>
      <c r="CA317" s="62"/>
      <c r="CB317" s="62"/>
      <c r="CC317" s="62"/>
      <c r="CD317" s="62"/>
      <c r="CE317" s="62"/>
      <c r="CF317" s="93"/>
      <c r="CG317" s="62"/>
      <c r="CH317" s="62"/>
      <c r="CI317" s="42"/>
      <c r="CJ317" s="62"/>
      <c r="CK317" s="93"/>
      <c r="CL317" s="93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42"/>
      <c r="DL317" s="62"/>
      <c r="DM317" s="93"/>
      <c r="DN317" s="93"/>
      <c r="DO317" s="42"/>
      <c r="DP317" s="42"/>
      <c r="DQ317" s="93"/>
      <c r="DR317" s="93"/>
      <c r="DS317" s="93"/>
      <c r="DT317" s="93"/>
      <c r="DU317" s="42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ht="25.05" customHeight="1" x14ac:dyDescent="0.4">
      <c r="A318" s="62" t="s">
        <v>995</v>
      </c>
      <c r="B318" s="42"/>
      <c r="C318" s="42" t="s">
        <v>2122</v>
      </c>
      <c r="D318" s="42"/>
      <c r="E318" s="42"/>
      <c r="F318" s="62"/>
      <c r="G318" s="42"/>
      <c r="H318" s="93"/>
      <c r="I318" s="42" t="s">
        <v>2123</v>
      </c>
      <c r="J318" s="42"/>
      <c r="K318" s="42"/>
      <c r="L318" s="42"/>
      <c r="M318" s="42"/>
      <c r="N318" s="42"/>
      <c r="O318" s="93"/>
      <c r="P318" s="42"/>
      <c r="Q318" s="42"/>
      <c r="R318" s="42"/>
      <c r="S318" s="42"/>
      <c r="T318" s="42"/>
      <c r="U318" s="42"/>
      <c r="V318" s="42"/>
      <c r="W318" s="93"/>
      <c r="X318" s="93"/>
      <c r="Y318" s="93"/>
      <c r="Z318" s="93"/>
      <c r="AA318" s="42"/>
      <c r="AB318" s="42"/>
      <c r="AC318" s="42"/>
      <c r="AD318" s="42"/>
      <c r="AE318" s="93"/>
      <c r="AF318" s="93"/>
      <c r="AG318" s="93"/>
      <c r="AH318" s="42"/>
      <c r="AI318" s="93"/>
      <c r="AJ318" s="42"/>
      <c r="AK318" s="42"/>
      <c r="AL318" s="93"/>
      <c r="AM318" s="42"/>
      <c r="AN318" s="93"/>
      <c r="AO318" s="93"/>
      <c r="AP318" s="42"/>
      <c r="AQ318" s="93"/>
      <c r="AR318" s="93" t="s">
        <v>2124</v>
      </c>
      <c r="AS318" s="42"/>
      <c r="AT318" s="2"/>
      <c r="AU318" s="42"/>
      <c r="AV318" s="93"/>
      <c r="AW318" s="42"/>
      <c r="AX318" s="42"/>
      <c r="AY318" s="42"/>
      <c r="AZ318" s="62"/>
      <c r="BA318" s="62"/>
      <c r="BB318" s="93"/>
      <c r="BC318" s="42"/>
      <c r="BD318" s="93"/>
      <c r="BE318" s="42"/>
      <c r="BF318" s="93"/>
      <c r="BG318" s="42"/>
      <c r="BH318" s="42"/>
      <c r="BI318" s="93"/>
      <c r="BJ318" s="93"/>
      <c r="BK318" s="93"/>
      <c r="BL318" s="93"/>
      <c r="BM318" s="93"/>
      <c r="BN318" s="93"/>
      <c r="BO318" s="93"/>
      <c r="BP318" s="93"/>
      <c r="BQ318" s="62"/>
      <c r="BR318" s="93"/>
      <c r="BS318" s="62"/>
      <c r="BT318" s="62"/>
      <c r="BU318" s="62"/>
      <c r="BV318" s="62"/>
      <c r="BW318" s="116" t="s">
        <v>1805</v>
      </c>
      <c r="BX318" s="42"/>
      <c r="BY318" s="62"/>
      <c r="BZ318" s="93"/>
      <c r="CA318" s="62"/>
      <c r="CB318" s="62"/>
      <c r="CC318" s="62"/>
      <c r="CD318" s="62"/>
      <c r="CE318" s="62"/>
      <c r="CF318" s="93"/>
      <c r="CG318" s="62"/>
      <c r="CH318" s="62"/>
      <c r="CI318" s="42"/>
      <c r="CJ318" s="62"/>
      <c r="CK318" s="93"/>
      <c r="CL318" s="93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42"/>
      <c r="DL318" s="62"/>
      <c r="DM318" s="93"/>
      <c r="DN318" s="93"/>
      <c r="DO318" s="42"/>
      <c r="DP318" s="42"/>
      <c r="DQ318" s="93"/>
      <c r="DR318" s="93"/>
      <c r="DS318" s="93"/>
      <c r="DT318" s="93"/>
      <c r="DU318" s="42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ht="25.05" customHeight="1" x14ac:dyDescent="0.4">
      <c r="A319" s="62" t="s">
        <v>996</v>
      </c>
      <c r="B319" s="42"/>
      <c r="C319" s="42"/>
      <c r="D319" s="42"/>
      <c r="E319" s="42"/>
      <c r="F319" s="62"/>
      <c r="G319" s="42"/>
      <c r="H319" s="93"/>
      <c r="I319" s="42"/>
      <c r="J319" s="42"/>
      <c r="K319" s="42"/>
      <c r="L319" s="42"/>
      <c r="M319" s="42"/>
      <c r="N319" s="42"/>
      <c r="O319" s="93"/>
      <c r="P319" s="42"/>
      <c r="Q319" s="42"/>
      <c r="R319" s="42"/>
      <c r="S319" s="42"/>
      <c r="T319" s="42"/>
      <c r="U319" s="70" t="s">
        <v>2125</v>
      </c>
      <c r="V319" s="42"/>
      <c r="W319" s="93"/>
      <c r="X319" s="93"/>
      <c r="Y319" s="93"/>
      <c r="Z319" s="93"/>
      <c r="AA319" s="42"/>
      <c r="AB319" s="42"/>
      <c r="AC319" s="42"/>
      <c r="AD319" s="42"/>
      <c r="AE319" s="93"/>
      <c r="AF319" s="93"/>
      <c r="AG319" s="93"/>
      <c r="AH319" s="42"/>
      <c r="AI319" s="93"/>
      <c r="AJ319" s="42"/>
      <c r="AK319" s="42"/>
      <c r="AL319" s="93"/>
      <c r="AM319" s="42"/>
      <c r="AN319" s="93"/>
      <c r="AO319" s="93"/>
      <c r="AP319" s="42"/>
      <c r="AQ319" s="93"/>
      <c r="AR319" s="93"/>
      <c r="AS319" s="42"/>
      <c r="AT319" s="93"/>
      <c r="AU319" s="42"/>
      <c r="AV319" s="93"/>
      <c r="AW319" s="42"/>
      <c r="AX319" s="42"/>
      <c r="AY319" s="42"/>
      <c r="AZ319" s="62"/>
      <c r="BA319" s="62"/>
      <c r="BB319" s="93"/>
      <c r="BC319" s="42"/>
      <c r="BD319" s="93"/>
      <c r="BE319" s="42"/>
      <c r="BF319" s="93"/>
      <c r="BG319" s="42"/>
      <c r="BH319" s="42"/>
      <c r="BI319" s="93"/>
      <c r="BJ319" s="93"/>
      <c r="BK319" s="93"/>
      <c r="BL319" s="93"/>
      <c r="BM319" s="93"/>
      <c r="BN319" s="93"/>
      <c r="BO319" s="93"/>
      <c r="BP319" s="93"/>
      <c r="BQ319" s="62"/>
      <c r="BR319" s="93"/>
      <c r="BS319" s="62"/>
      <c r="BT319" s="62"/>
      <c r="BU319" s="62"/>
      <c r="BV319" s="62"/>
      <c r="BW319" s="41"/>
      <c r="BX319" s="42"/>
      <c r="BY319" s="62"/>
      <c r="BZ319" s="93"/>
      <c r="CA319" s="62"/>
      <c r="CB319" s="62"/>
      <c r="CC319" s="62"/>
      <c r="CD319" s="62"/>
      <c r="CE319" s="62"/>
      <c r="CF319" s="93"/>
      <c r="CG319" s="62"/>
      <c r="CH319" s="62"/>
      <c r="CI319" s="42"/>
      <c r="CJ319" s="62"/>
      <c r="CK319" s="93"/>
      <c r="CL319" s="93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42"/>
      <c r="DL319" s="62"/>
      <c r="DM319" s="93"/>
      <c r="DN319" s="93"/>
      <c r="DO319" s="42"/>
      <c r="DP319" s="42"/>
      <c r="DQ319" s="93"/>
      <c r="DR319" s="93"/>
      <c r="DS319" s="93"/>
      <c r="DT319" s="93"/>
      <c r="DU319" s="42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ht="25.05" customHeight="1" x14ac:dyDescent="0.4">
      <c r="A320" s="62" t="s">
        <v>997</v>
      </c>
      <c r="B320" s="42"/>
      <c r="C320" s="42"/>
      <c r="D320" s="42"/>
      <c r="E320" s="42"/>
      <c r="F320" s="62"/>
      <c r="G320" s="42"/>
      <c r="H320" s="93"/>
      <c r="I320" s="42"/>
      <c r="J320" s="42"/>
      <c r="K320" s="42"/>
      <c r="L320" s="42"/>
      <c r="M320" s="42"/>
      <c r="N320" s="42"/>
      <c r="O320" s="93"/>
      <c r="P320" s="42"/>
      <c r="Q320" s="42"/>
      <c r="R320" s="42"/>
      <c r="S320" s="42"/>
      <c r="T320" s="42"/>
      <c r="U320" s="42"/>
      <c r="V320" s="42"/>
      <c r="W320" s="93"/>
      <c r="X320" s="93"/>
      <c r="Y320" s="93"/>
      <c r="Z320" s="93"/>
      <c r="AA320" s="42"/>
      <c r="AB320" s="42"/>
      <c r="AC320" s="42"/>
      <c r="AD320" s="42"/>
      <c r="AE320" s="93"/>
      <c r="AF320" s="93"/>
      <c r="AG320" s="93"/>
      <c r="AH320" s="42"/>
      <c r="AI320" s="93"/>
      <c r="AJ320" s="42"/>
      <c r="AK320" s="42"/>
      <c r="AL320" s="93"/>
      <c r="AM320" s="42"/>
      <c r="AN320" s="93"/>
      <c r="AO320" s="93"/>
      <c r="AP320" s="42"/>
      <c r="AQ320" s="93"/>
      <c r="AR320" s="93"/>
      <c r="AS320" s="42"/>
      <c r="AT320" s="93"/>
      <c r="AU320" s="42"/>
      <c r="AV320" s="93"/>
      <c r="AW320" s="42"/>
      <c r="AX320" s="42"/>
      <c r="AY320" s="42"/>
      <c r="AZ320" s="62"/>
      <c r="BA320" s="62"/>
      <c r="BB320" s="93"/>
      <c r="BC320" s="42"/>
      <c r="BD320" s="93"/>
      <c r="BE320" s="42"/>
      <c r="BF320" s="93"/>
      <c r="BG320" s="42"/>
      <c r="BH320" s="42"/>
      <c r="BI320" s="93"/>
      <c r="BJ320" s="93"/>
      <c r="BK320" s="93"/>
      <c r="BL320" s="93"/>
      <c r="BM320" s="93"/>
      <c r="BN320" s="93"/>
      <c r="BO320" s="93"/>
      <c r="BP320" s="93"/>
      <c r="BQ320" s="62"/>
      <c r="BR320" s="93"/>
      <c r="BS320" s="62"/>
      <c r="BT320" s="62"/>
      <c r="BU320" s="62"/>
      <c r="BV320" s="62"/>
      <c r="BW320" s="41"/>
      <c r="BX320" s="42"/>
      <c r="BY320" s="62"/>
      <c r="BZ320" s="93"/>
      <c r="CA320" s="62"/>
      <c r="CB320" s="62"/>
      <c r="CC320" s="62"/>
      <c r="CD320" s="62"/>
      <c r="CE320" s="62"/>
      <c r="CF320" s="93"/>
      <c r="CG320" s="62"/>
      <c r="CH320" s="62"/>
      <c r="CI320" s="42"/>
      <c r="CJ320" s="62"/>
      <c r="CK320" s="93"/>
      <c r="CL320" s="93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42"/>
      <c r="DL320" s="62"/>
      <c r="DM320" s="93"/>
      <c r="DN320" s="93"/>
      <c r="DO320" s="42"/>
      <c r="DP320" s="42"/>
      <c r="DQ320" s="93"/>
      <c r="DR320" s="93"/>
      <c r="DS320" s="93"/>
      <c r="DT320" s="93"/>
      <c r="DU320" s="42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ht="25.05" customHeight="1" x14ac:dyDescent="0.4">
      <c r="A321" s="62" t="s">
        <v>998</v>
      </c>
      <c r="B321" s="42"/>
      <c r="C321" s="42"/>
      <c r="D321" s="42"/>
      <c r="E321" s="42"/>
      <c r="F321" s="62"/>
      <c r="G321" s="42"/>
      <c r="H321" s="93"/>
      <c r="I321" s="42"/>
      <c r="J321" s="42"/>
      <c r="K321" s="42"/>
      <c r="L321" s="42"/>
      <c r="M321" s="42"/>
      <c r="N321" s="70" t="s">
        <v>7055</v>
      </c>
      <c r="O321" s="93"/>
      <c r="P321" s="42"/>
      <c r="Q321" s="42"/>
      <c r="R321" s="42"/>
      <c r="S321" s="42"/>
      <c r="T321" s="42"/>
      <c r="U321" s="42"/>
      <c r="V321" s="42"/>
      <c r="W321" s="93"/>
      <c r="X321" s="93"/>
      <c r="Y321" s="93"/>
      <c r="Z321" s="93"/>
      <c r="AA321" s="42"/>
      <c r="AB321" s="42"/>
      <c r="AC321" s="42"/>
      <c r="AD321" s="42"/>
      <c r="AE321" s="93"/>
      <c r="AF321" s="93"/>
      <c r="AG321" s="93"/>
      <c r="AH321" s="42"/>
      <c r="AI321" s="93"/>
      <c r="AJ321" s="42"/>
      <c r="AK321" s="42"/>
      <c r="AL321" s="93"/>
      <c r="AM321" s="42"/>
      <c r="AN321" s="93"/>
      <c r="AO321" s="93"/>
      <c r="AP321" s="42"/>
      <c r="AQ321" s="93"/>
      <c r="AR321" s="93"/>
      <c r="AS321" s="42"/>
      <c r="AT321" s="93"/>
      <c r="AU321" s="42"/>
      <c r="AV321" s="93"/>
      <c r="AW321" s="42"/>
      <c r="AX321" s="42"/>
      <c r="AY321" s="42"/>
      <c r="AZ321" s="62"/>
      <c r="BA321" s="62"/>
      <c r="BB321" s="93"/>
      <c r="BC321" s="42"/>
      <c r="BD321" s="93"/>
      <c r="BE321" s="42"/>
      <c r="BF321" s="93"/>
      <c r="BG321" s="42"/>
      <c r="BH321" s="42"/>
      <c r="BI321" s="93"/>
      <c r="BJ321" s="93"/>
      <c r="BK321" s="93"/>
      <c r="BL321" s="93"/>
      <c r="BM321" s="93"/>
      <c r="BN321" s="93"/>
      <c r="BO321" s="93"/>
      <c r="BP321" s="93"/>
      <c r="BQ321" s="62"/>
      <c r="BR321" s="93"/>
      <c r="BS321" s="62"/>
      <c r="BT321" s="62"/>
      <c r="BU321" s="62"/>
      <c r="BV321" s="62"/>
      <c r="BW321" s="93"/>
      <c r="BX321" s="42"/>
      <c r="BY321" s="62"/>
      <c r="BZ321" s="93"/>
      <c r="CA321" s="62"/>
      <c r="CB321" s="62"/>
      <c r="CC321" s="62"/>
      <c r="CD321" s="62"/>
      <c r="CE321" s="62"/>
      <c r="CF321" s="93"/>
      <c r="CG321" s="62"/>
      <c r="CH321" s="62"/>
      <c r="CI321" s="42"/>
      <c r="CJ321" s="62"/>
      <c r="CK321" s="93"/>
      <c r="CL321" s="93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116" t="s">
        <v>1808</v>
      </c>
      <c r="DJ321" s="93"/>
      <c r="DK321" s="42"/>
      <c r="DL321" s="62"/>
      <c r="DM321" s="93"/>
      <c r="DN321" s="93"/>
      <c r="DO321" s="42"/>
      <c r="DP321" s="42" t="s">
        <v>2126</v>
      </c>
      <c r="DQ321" s="93"/>
      <c r="DR321" s="93"/>
      <c r="DS321" s="93"/>
      <c r="DT321" s="93"/>
      <c r="DU321" s="42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ht="25.05" customHeight="1" x14ac:dyDescent="0.4">
      <c r="A322" s="62" t="s">
        <v>999</v>
      </c>
      <c r="B322" s="42"/>
      <c r="C322" s="42"/>
      <c r="D322" s="42"/>
      <c r="E322" s="42"/>
      <c r="F322" s="62"/>
      <c r="G322" s="42"/>
      <c r="H322" s="93"/>
      <c r="I322" s="42"/>
      <c r="J322" s="42"/>
      <c r="K322" s="42"/>
      <c r="L322" s="42"/>
      <c r="M322" s="42"/>
      <c r="N322" s="42"/>
      <c r="O322" s="93"/>
      <c r="P322" s="42"/>
      <c r="Q322" s="42"/>
      <c r="R322" s="42"/>
      <c r="S322" s="42"/>
      <c r="T322" s="42" t="s">
        <v>2127</v>
      </c>
      <c r="U322" s="42"/>
      <c r="V322" s="42"/>
      <c r="W322" s="93"/>
      <c r="X322" s="98" t="s">
        <v>2128</v>
      </c>
      <c r="Y322" s="93"/>
      <c r="Z322" s="93"/>
      <c r="AA322" s="42"/>
      <c r="AB322" s="42"/>
      <c r="AC322" s="42"/>
      <c r="AD322" s="42"/>
      <c r="AE322" s="93"/>
      <c r="AF322" s="93"/>
      <c r="AG322" s="93"/>
      <c r="AH322" s="42"/>
      <c r="AI322" s="93"/>
      <c r="AJ322" s="42"/>
      <c r="AK322" s="70" t="s">
        <v>2129</v>
      </c>
      <c r="AL322" s="93"/>
      <c r="AM322" s="42"/>
      <c r="AN322" s="93"/>
      <c r="AO322" s="93"/>
      <c r="AP322" s="42"/>
      <c r="AQ322" s="93"/>
      <c r="AR322" s="93"/>
      <c r="AS322" s="42"/>
      <c r="AT322" s="93"/>
      <c r="AU322" s="42"/>
      <c r="AV322" s="93"/>
      <c r="AW322" s="42"/>
      <c r="AX322" s="42"/>
      <c r="AY322" s="42"/>
      <c r="AZ322" s="62"/>
      <c r="BA322" s="62"/>
      <c r="BB322" s="93"/>
      <c r="BC322" s="42"/>
      <c r="BD322" s="93"/>
      <c r="BE322" s="42"/>
      <c r="BF322" s="93"/>
      <c r="BG322" s="42"/>
      <c r="BH322" s="42"/>
      <c r="BI322" s="93"/>
      <c r="BJ322" s="93"/>
      <c r="BK322" s="93"/>
      <c r="BL322" s="93"/>
      <c r="BM322" s="93"/>
      <c r="BN322" s="98" t="s">
        <v>2130</v>
      </c>
      <c r="BO322" s="93"/>
      <c r="BP322" s="93"/>
      <c r="BQ322" s="62"/>
      <c r="BR322" s="93"/>
      <c r="BS322" s="62"/>
      <c r="BT322" s="62"/>
      <c r="BU322" s="62"/>
      <c r="BV322" s="62"/>
      <c r="BW322" s="93"/>
      <c r="BX322" s="42"/>
      <c r="BY322" s="62"/>
      <c r="BZ322" s="93"/>
      <c r="CA322" s="62"/>
      <c r="CB322" s="62"/>
      <c r="CC322" s="62"/>
      <c r="CD322" s="62"/>
      <c r="CE322" s="62"/>
      <c r="CF322" s="93"/>
      <c r="CG322" s="62"/>
      <c r="CH322" s="62"/>
      <c r="CI322" s="42"/>
      <c r="CJ322" s="62"/>
      <c r="CK322" s="93"/>
      <c r="CL322" s="93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70" t="s">
        <v>2131</v>
      </c>
      <c r="DL322" s="62"/>
      <c r="DM322" s="93"/>
      <c r="DN322" s="93"/>
      <c r="DO322" s="42"/>
      <c r="DP322" s="42"/>
      <c r="DQ322" s="93"/>
      <c r="DR322" s="93"/>
      <c r="DS322" s="93"/>
      <c r="DT322" s="93"/>
      <c r="DU322" s="42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ht="25.05" customHeight="1" x14ac:dyDescent="0.4">
      <c r="A323" s="62" t="s">
        <v>1000</v>
      </c>
      <c r="B323" s="42"/>
      <c r="C323" s="42"/>
      <c r="D323" s="42"/>
      <c r="E323" s="42"/>
      <c r="F323" s="62"/>
      <c r="G323" s="42"/>
      <c r="H323" s="93"/>
      <c r="I323" s="42"/>
      <c r="J323" s="42"/>
      <c r="K323" s="42"/>
      <c r="L323" s="42"/>
      <c r="M323" s="42"/>
      <c r="N323" s="42"/>
      <c r="O323" s="93"/>
      <c r="P323" s="42"/>
      <c r="Q323" s="42"/>
      <c r="R323" s="42"/>
      <c r="S323" s="42"/>
      <c r="T323" s="42"/>
      <c r="U323" s="42"/>
      <c r="V323" s="42"/>
      <c r="W323" s="93"/>
      <c r="X323" s="93"/>
      <c r="Y323" s="93"/>
      <c r="Z323" s="93"/>
      <c r="AA323" s="42"/>
      <c r="AB323" s="42"/>
      <c r="AC323" s="42"/>
      <c r="AD323" s="42"/>
      <c r="AE323" s="93"/>
      <c r="AF323" s="93"/>
      <c r="AG323" s="93"/>
      <c r="AH323" s="42"/>
      <c r="AI323" s="93"/>
      <c r="AJ323" s="42"/>
      <c r="AK323" s="42"/>
      <c r="AL323" s="93"/>
      <c r="AM323" s="42"/>
      <c r="AN323" s="93"/>
      <c r="AO323" s="93"/>
      <c r="AP323" s="42"/>
      <c r="AQ323" s="93"/>
      <c r="AR323" s="93"/>
      <c r="AS323" s="42"/>
      <c r="AT323" s="93"/>
      <c r="AU323" s="42"/>
      <c r="AV323" s="93"/>
      <c r="AW323" s="42"/>
      <c r="AX323" s="42"/>
      <c r="AY323" s="42"/>
      <c r="AZ323" s="62"/>
      <c r="BA323" s="62"/>
      <c r="BB323" s="93"/>
      <c r="BC323" s="42"/>
      <c r="BD323" s="93"/>
      <c r="BE323" s="42"/>
      <c r="BF323" s="93"/>
      <c r="BG323" s="42"/>
      <c r="BH323" s="42"/>
      <c r="BI323" s="93"/>
      <c r="BJ323" s="93"/>
      <c r="BK323" s="93"/>
      <c r="BL323" s="93"/>
      <c r="BM323" s="93"/>
      <c r="BN323" s="93"/>
      <c r="BO323" s="93"/>
      <c r="BP323" s="93"/>
      <c r="BQ323" s="62"/>
      <c r="BR323" s="98" t="s">
        <v>2132</v>
      </c>
      <c r="BS323" s="62"/>
      <c r="BT323" s="62"/>
      <c r="BU323" s="62"/>
      <c r="BV323" s="62"/>
      <c r="BW323" s="93"/>
      <c r="BX323" s="42"/>
      <c r="BY323" s="62"/>
      <c r="BZ323" s="93"/>
      <c r="CA323" s="62"/>
      <c r="CB323" s="62"/>
      <c r="CC323" s="62"/>
      <c r="CD323" s="62"/>
      <c r="CE323" s="62"/>
      <c r="CF323" s="93"/>
      <c r="CG323" s="62"/>
      <c r="CH323" s="62"/>
      <c r="CI323" s="42"/>
      <c r="CJ323" s="62"/>
      <c r="CK323" s="93"/>
      <c r="CL323" s="93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42"/>
      <c r="DL323" s="62"/>
      <c r="DM323" s="93"/>
      <c r="DN323" s="93"/>
      <c r="DO323" s="42"/>
      <c r="DP323" s="42"/>
      <c r="DQ323" s="93"/>
      <c r="DR323" s="93"/>
      <c r="DS323" s="93"/>
      <c r="DT323" s="93"/>
      <c r="DU323" s="42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ht="25.05" customHeight="1" x14ac:dyDescent="0.4">
      <c r="A324" s="62" t="s">
        <v>1001</v>
      </c>
      <c r="B324" s="42"/>
      <c r="C324" s="42"/>
      <c r="D324" s="42"/>
      <c r="E324" s="42" t="s">
        <v>2133</v>
      </c>
      <c r="F324" s="62"/>
      <c r="G324" s="42"/>
      <c r="H324" s="93"/>
      <c r="I324" s="42"/>
      <c r="J324" s="42"/>
      <c r="K324" s="42" t="s">
        <v>7056</v>
      </c>
      <c r="L324" s="42"/>
      <c r="M324" s="42"/>
      <c r="N324" s="42"/>
      <c r="O324" s="93"/>
      <c r="P324" s="42"/>
      <c r="Q324" s="42"/>
      <c r="R324" s="42"/>
      <c r="S324" s="42"/>
      <c r="T324" s="42"/>
      <c r="U324" s="42"/>
      <c r="V324" s="42"/>
      <c r="W324" s="93"/>
      <c r="X324" s="93"/>
      <c r="Y324" s="93"/>
      <c r="Z324" s="93"/>
      <c r="AA324" s="42"/>
      <c r="AB324" s="42"/>
      <c r="AC324" s="42"/>
      <c r="AD324" s="42"/>
      <c r="AE324" s="93"/>
      <c r="AF324" s="93"/>
      <c r="AG324" s="93"/>
      <c r="AH324" s="42"/>
      <c r="AI324" s="93"/>
      <c r="AJ324" s="42"/>
      <c r="AK324" s="42"/>
      <c r="AL324" s="93"/>
      <c r="AM324" s="42"/>
      <c r="AN324" s="93"/>
      <c r="AO324" s="93"/>
      <c r="AP324" s="42"/>
      <c r="AQ324" s="93"/>
      <c r="AR324" s="93"/>
      <c r="AS324" s="42"/>
      <c r="AT324" s="93"/>
      <c r="AU324" s="42"/>
      <c r="AV324" s="93"/>
      <c r="AW324" s="42"/>
      <c r="AX324" s="42"/>
      <c r="AY324" s="42"/>
      <c r="AZ324" s="62"/>
      <c r="BA324" s="62"/>
      <c r="BB324" s="93"/>
      <c r="BC324" s="42"/>
      <c r="BD324" s="93"/>
      <c r="BE324" s="42"/>
      <c r="BF324" s="93"/>
      <c r="BG324" s="42"/>
      <c r="BH324" s="42"/>
      <c r="BI324" s="93"/>
      <c r="BJ324" s="93"/>
      <c r="BK324" s="93"/>
      <c r="BL324" s="93"/>
      <c r="BM324" s="93"/>
      <c r="BN324" s="93"/>
      <c r="BO324" s="93"/>
      <c r="BP324" s="93"/>
      <c r="BQ324" s="62"/>
      <c r="BR324" s="93"/>
      <c r="BS324" s="62"/>
      <c r="BT324" s="62"/>
      <c r="BU324" s="62"/>
      <c r="BV324" s="62"/>
      <c r="BW324" s="93"/>
      <c r="BX324" s="42"/>
      <c r="BY324" s="62"/>
      <c r="BZ324" s="93"/>
      <c r="CA324" s="62"/>
      <c r="CB324" s="62"/>
      <c r="CC324" s="62"/>
      <c r="CD324" s="62"/>
      <c r="CE324" s="62"/>
      <c r="CF324" s="116" t="s">
        <v>7057</v>
      </c>
      <c r="CG324" s="62"/>
      <c r="CH324" s="62"/>
      <c r="CI324" s="42"/>
      <c r="CJ324" s="62"/>
      <c r="CK324" s="93"/>
      <c r="CL324" s="93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42"/>
      <c r="DL324" s="62"/>
      <c r="DM324" s="93"/>
      <c r="DN324" s="93"/>
      <c r="DO324" s="42"/>
      <c r="DP324" s="42"/>
      <c r="DQ324" s="93"/>
      <c r="DR324" s="93"/>
      <c r="DS324" s="93"/>
      <c r="DT324" s="93"/>
      <c r="DU324" s="42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ht="25.05" customHeight="1" x14ac:dyDescent="0.4">
      <c r="A325" s="62" t="s">
        <v>1002</v>
      </c>
      <c r="B325" s="42"/>
      <c r="C325" s="42"/>
      <c r="D325" s="42"/>
      <c r="E325" s="42" t="s">
        <v>2134</v>
      </c>
      <c r="F325" s="62"/>
      <c r="G325" s="42"/>
      <c r="H325" s="93"/>
      <c r="I325" s="42"/>
      <c r="J325" s="42"/>
      <c r="K325" s="42"/>
      <c r="L325" s="42"/>
      <c r="M325" s="42"/>
      <c r="N325" s="70" t="s">
        <v>7058</v>
      </c>
      <c r="O325" s="93"/>
      <c r="P325" s="42"/>
      <c r="Q325" s="42"/>
      <c r="R325" s="42"/>
      <c r="S325" s="42"/>
      <c r="T325" s="42"/>
      <c r="U325" s="42"/>
      <c r="V325" s="42"/>
      <c r="W325" s="93"/>
      <c r="X325" s="93"/>
      <c r="Y325" s="93"/>
      <c r="Z325" s="93"/>
      <c r="AA325" s="42"/>
      <c r="AB325" s="42"/>
      <c r="AC325" s="42"/>
      <c r="AD325" s="42"/>
      <c r="AE325" s="93"/>
      <c r="AF325" s="93"/>
      <c r="AG325" s="93"/>
      <c r="AH325" s="42"/>
      <c r="AI325" s="93"/>
      <c r="AJ325" s="42"/>
      <c r="AK325" s="42"/>
      <c r="AL325" s="93"/>
      <c r="AM325" s="42"/>
      <c r="AN325" s="93"/>
      <c r="AO325" s="93"/>
      <c r="AP325" s="42"/>
      <c r="AQ325" s="93"/>
      <c r="AR325" s="93"/>
      <c r="AS325" s="42"/>
      <c r="AT325" s="93"/>
      <c r="AU325" s="42"/>
      <c r="AV325" s="93"/>
      <c r="AW325" s="42"/>
      <c r="AX325" s="42"/>
      <c r="AY325" s="42"/>
      <c r="AZ325" s="62"/>
      <c r="BA325" s="62"/>
      <c r="BB325" s="93"/>
      <c r="BC325" s="42"/>
      <c r="BD325" s="93"/>
      <c r="BE325" s="42"/>
      <c r="BF325" s="93"/>
      <c r="BG325" s="42"/>
      <c r="BH325" s="42"/>
      <c r="BI325" s="93"/>
      <c r="BJ325" s="93"/>
      <c r="BK325" s="93"/>
      <c r="BL325" s="93"/>
      <c r="BM325" s="93"/>
      <c r="BN325" s="93"/>
      <c r="BO325" s="93"/>
      <c r="BP325" s="93"/>
      <c r="BQ325" s="62"/>
      <c r="BR325" s="93"/>
      <c r="BS325" s="62"/>
      <c r="BT325" s="62"/>
      <c r="BU325" s="62"/>
      <c r="BV325" s="62"/>
      <c r="BW325" s="93"/>
      <c r="BX325" s="42"/>
      <c r="BY325" s="62"/>
      <c r="BZ325" s="93"/>
      <c r="CA325" s="62"/>
      <c r="CB325" s="62"/>
      <c r="CC325" s="62"/>
      <c r="CD325" s="62"/>
      <c r="CE325" s="62"/>
      <c r="CF325" s="93"/>
      <c r="CG325" s="62"/>
      <c r="CH325" s="62"/>
      <c r="CI325" s="42"/>
      <c r="CJ325" s="62"/>
      <c r="CK325" s="93"/>
      <c r="CL325" s="93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42"/>
      <c r="DL325" s="62"/>
      <c r="DM325" s="93"/>
      <c r="DN325" s="93"/>
      <c r="DO325" s="42" t="s">
        <v>2135</v>
      </c>
      <c r="DP325" s="42"/>
      <c r="DQ325" s="93"/>
      <c r="DR325" s="93"/>
      <c r="DS325" s="93"/>
      <c r="DT325" s="93"/>
      <c r="DU325" s="42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ht="25.05" customHeight="1" x14ac:dyDescent="0.4">
      <c r="A326" s="62" t="s">
        <v>1003</v>
      </c>
      <c r="B326" s="42"/>
      <c r="C326" s="42"/>
      <c r="D326" s="42"/>
      <c r="E326" s="42"/>
      <c r="F326" s="62"/>
      <c r="G326" s="42"/>
      <c r="H326" s="93"/>
      <c r="I326" s="42"/>
      <c r="J326" s="42"/>
      <c r="K326" s="42"/>
      <c r="L326" s="42"/>
      <c r="M326" s="42"/>
      <c r="N326" s="42"/>
      <c r="O326" s="93"/>
      <c r="P326" s="42"/>
      <c r="Q326" s="42"/>
      <c r="R326" s="42"/>
      <c r="S326" s="42"/>
      <c r="T326" s="42"/>
      <c r="U326" s="42"/>
      <c r="V326" s="42"/>
      <c r="W326" s="93"/>
      <c r="X326" s="93"/>
      <c r="Y326" s="93"/>
      <c r="Z326" s="93"/>
      <c r="AA326" s="42"/>
      <c r="AB326" s="42"/>
      <c r="AC326" s="42"/>
      <c r="AD326" s="42"/>
      <c r="AE326" s="93"/>
      <c r="AF326" s="93"/>
      <c r="AG326" s="93"/>
      <c r="AH326" s="42"/>
      <c r="AI326" s="93"/>
      <c r="AJ326" s="42"/>
      <c r="AK326" s="42"/>
      <c r="AL326" s="93"/>
      <c r="AM326" s="42"/>
      <c r="AN326" s="93"/>
      <c r="AO326" s="93"/>
      <c r="AP326" s="42"/>
      <c r="AQ326" s="93"/>
      <c r="AR326" s="93"/>
      <c r="AS326" s="42"/>
      <c r="AT326" s="93"/>
      <c r="AU326" s="42"/>
      <c r="AV326" s="93"/>
      <c r="AW326" s="42"/>
      <c r="AX326" s="42"/>
      <c r="AY326" s="42"/>
      <c r="AZ326" s="62"/>
      <c r="BA326" s="62"/>
      <c r="BB326" s="93"/>
      <c r="BC326" s="42"/>
      <c r="BD326" s="93"/>
      <c r="BE326" s="42"/>
      <c r="BF326" s="93"/>
      <c r="BG326" s="42"/>
      <c r="BH326" s="42"/>
      <c r="BI326" s="93"/>
      <c r="BJ326" s="93"/>
      <c r="BK326" s="93"/>
      <c r="BL326" s="93"/>
      <c r="BM326" s="93"/>
      <c r="BN326" s="93"/>
      <c r="BO326" s="93"/>
      <c r="BP326" s="93"/>
      <c r="BQ326" s="62"/>
      <c r="BR326" s="93"/>
      <c r="BS326" s="62"/>
      <c r="BT326" s="62"/>
      <c r="BU326" s="62"/>
      <c r="BV326" s="62"/>
      <c r="BW326" s="93"/>
      <c r="BX326" s="42"/>
      <c r="BY326" s="62"/>
      <c r="BZ326" s="93"/>
      <c r="CA326" s="62"/>
      <c r="CB326" s="62"/>
      <c r="CC326" s="62"/>
      <c r="CD326" s="62"/>
      <c r="CE326" s="62"/>
      <c r="CF326" s="93"/>
      <c r="CG326" s="62"/>
      <c r="CH326" s="62"/>
      <c r="CI326" s="42"/>
      <c r="CJ326" s="62"/>
      <c r="CK326" s="93"/>
      <c r="CL326" s="93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42"/>
      <c r="DL326" s="62"/>
      <c r="DM326" s="93"/>
      <c r="DN326" s="93"/>
      <c r="DO326" s="42"/>
      <c r="DP326" s="70" t="s">
        <v>7059</v>
      </c>
      <c r="DQ326" s="93"/>
      <c r="DR326" s="93"/>
      <c r="DS326" s="93"/>
      <c r="DT326" s="93"/>
      <c r="DU326" s="42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ht="25.05" customHeight="1" x14ac:dyDescent="0.4">
      <c r="A327" s="62" t="s">
        <v>1004</v>
      </c>
      <c r="B327" s="42"/>
      <c r="C327" s="42"/>
      <c r="D327" s="42"/>
      <c r="E327" s="42"/>
      <c r="F327" s="62"/>
      <c r="G327" s="42"/>
      <c r="H327" s="93"/>
      <c r="I327" s="42"/>
      <c r="J327" s="70" t="s">
        <v>2136</v>
      </c>
      <c r="K327" s="42"/>
      <c r="L327" s="42" t="s">
        <v>7060</v>
      </c>
      <c r="M327" s="42"/>
      <c r="N327" s="42"/>
      <c r="O327" s="93"/>
      <c r="P327" s="42"/>
      <c r="Q327" s="42"/>
      <c r="R327" s="42"/>
      <c r="S327" s="42"/>
      <c r="T327" s="42"/>
      <c r="U327" s="42" t="s">
        <v>7061</v>
      </c>
      <c r="V327" s="42"/>
      <c r="W327" s="42"/>
      <c r="X327" s="93"/>
      <c r="Y327" s="93"/>
      <c r="Z327" s="93"/>
      <c r="AA327" s="42"/>
      <c r="AB327" s="42"/>
      <c r="AC327" s="42"/>
      <c r="AD327" s="42"/>
      <c r="AE327" s="93"/>
      <c r="AF327" s="93"/>
      <c r="AG327" s="93"/>
      <c r="AH327" s="42"/>
      <c r="AI327" s="93"/>
      <c r="AJ327" s="42"/>
      <c r="AK327" s="42"/>
      <c r="AL327" s="93"/>
      <c r="AM327" s="42"/>
      <c r="AN327" s="93"/>
      <c r="AO327" s="93"/>
      <c r="AP327" s="70" t="s">
        <v>2137</v>
      </c>
      <c r="AQ327" s="93"/>
      <c r="AR327" s="93"/>
      <c r="AS327" s="42"/>
      <c r="AT327" s="93"/>
      <c r="AU327" s="42"/>
      <c r="AV327" s="93"/>
      <c r="AW327" s="42"/>
      <c r="AX327" s="42" t="s">
        <v>2138</v>
      </c>
      <c r="AY327" s="42"/>
      <c r="AZ327" s="62"/>
      <c r="BA327" s="62"/>
      <c r="BB327" s="93"/>
      <c r="BC327" s="42"/>
      <c r="BD327" s="93"/>
      <c r="BE327" s="42"/>
      <c r="BF327" s="93"/>
      <c r="BG327" s="42"/>
      <c r="BH327" s="42"/>
      <c r="BI327" s="93" t="s">
        <v>7062</v>
      </c>
      <c r="BJ327" s="93"/>
      <c r="BK327" s="93"/>
      <c r="BL327" s="93"/>
      <c r="BM327" s="93"/>
      <c r="BN327" s="93"/>
      <c r="BO327" s="41"/>
      <c r="BP327" s="41"/>
      <c r="BQ327" s="62"/>
      <c r="BR327" s="93"/>
      <c r="BS327" s="62"/>
      <c r="BT327" s="62"/>
      <c r="BU327" s="62"/>
      <c r="BV327" s="62"/>
      <c r="BW327" s="93"/>
      <c r="BX327" s="42"/>
      <c r="BY327" s="62"/>
      <c r="BZ327" s="41"/>
      <c r="CA327" s="62"/>
      <c r="CB327" s="62"/>
      <c r="CC327" s="62"/>
      <c r="CD327" s="62"/>
      <c r="CE327" s="62"/>
      <c r="CF327" s="93"/>
      <c r="CG327" s="62"/>
      <c r="CH327" s="62"/>
      <c r="CI327" s="42"/>
      <c r="CJ327" s="62"/>
      <c r="CK327" s="41" t="s">
        <v>1849</v>
      </c>
      <c r="CL327" s="41" t="s">
        <v>7063</v>
      </c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41" t="s">
        <v>7064</v>
      </c>
      <c r="CY327" s="93"/>
      <c r="CZ327" s="41" t="s">
        <v>1850</v>
      </c>
      <c r="DA327" s="41"/>
      <c r="DB327" s="93"/>
      <c r="DC327" s="41"/>
      <c r="DD327" s="41" t="s">
        <v>2139</v>
      </c>
      <c r="DE327" s="93"/>
      <c r="DF327" s="93"/>
      <c r="DG327" s="93"/>
      <c r="DH327" s="93"/>
      <c r="DI327" s="93"/>
      <c r="DJ327" s="93"/>
      <c r="DK327" s="42"/>
      <c r="DL327" s="62"/>
      <c r="DM327" s="41" t="s">
        <v>1851</v>
      </c>
      <c r="DN327" s="93"/>
      <c r="DO327" s="42"/>
      <c r="DP327" s="42"/>
      <c r="DQ327" s="93"/>
      <c r="DR327" s="93"/>
      <c r="DS327" s="93"/>
      <c r="DT327" s="93"/>
      <c r="DU327" s="42"/>
      <c r="DV327" s="93"/>
      <c r="DW327" s="93"/>
      <c r="DX327" s="93" t="s">
        <v>1852</v>
      </c>
      <c r="DY327" s="93"/>
      <c r="DZ327" s="93"/>
      <c r="EA327" s="62"/>
      <c r="EB327" s="62"/>
      <c r="EC327" s="93"/>
      <c r="ED327" s="93"/>
      <c r="EE327" s="93"/>
      <c r="EF327" s="93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70" t="s">
        <v>2140</v>
      </c>
      <c r="C328" s="62"/>
      <c r="D328" s="70" t="s">
        <v>2141</v>
      </c>
      <c r="E328" s="70" t="s">
        <v>2142</v>
      </c>
      <c r="F328" s="62"/>
      <c r="G328" s="70" t="s">
        <v>2143</v>
      </c>
      <c r="H328" s="62"/>
      <c r="I328" s="62"/>
      <c r="J328" s="42"/>
      <c r="K328" s="42"/>
      <c r="L328" s="70" t="s">
        <v>7065</v>
      </c>
      <c r="M328" s="70" t="s">
        <v>2144</v>
      </c>
      <c r="N328" s="70" t="s">
        <v>2145</v>
      </c>
      <c r="O328" s="62"/>
      <c r="P328" s="70" t="s">
        <v>2146</v>
      </c>
      <c r="Q328" s="70" t="s">
        <v>2144</v>
      </c>
      <c r="R328" s="70" t="s">
        <v>2147</v>
      </c>
      <c r="S328" s="70" t="s">
        <v>2148</v>
      </c>
      <c r="T328" s="70" t="s">
        <v>2149</v>
      </c>
      <c r="U328" s="42"/>
      <c r="V328" s="70" t="s">
        <v>2150</v>
      </c>
      <c r="W328" s="70" t="s">
        <v>2151</v>
      </c>
      <c r="X328" s="42"/>
      <c r="Y328" s="62"/>
      <c r="Z328" s="70" t="s">
        <v>2152</v>
      </c>
      <c r="AA328" s="70" t="s">
        <v>2153</v>
      </c>
      <c r="AB328" s="70" t="s">
        <v>7066</v>
      </c>
      <c r="AC328" s="70" t="s">
        <v>7067</v>
      </c>
      <c r="AD328" s="70" t="s">
        <v>2154</v>
      </c>
      <c r="AE328" s="70" t="s">
        <v>2155</v>
      </c>
      <c r="AF328" s="62"/>
      <c r="AG328" s="62"/>
      <c r="AH328" s="70" t="s">
        <v>2147</v>
      </c>
      <c r="AI328" s="70" t="s">
        <v>7068</v>
      </c>
      <c r="AJ328" s="70" t="s">
        <v>2156</v>
      </c>
      <c r="AK328" s="70" t="s">
        <v>2157</v>
      </c>
      <c r="AL328" s="62"/>
      <c r="AM328" s="62"/>
      <c r="AN328" s="62"/>
      <c r="AO328" s="62"/>
      <c r="AP328" s="42"/>
      <c r="AQ328" s="62"/>
      <c r="AR328" s="62"/>
      <c r="AS328" s="70" t="s">
        <v>2158</v>
      </c>
      <c r="AT328" s="98" t="s">
        <v>2159</v>
      </c>
      <c r="AU328" s="70" t="s">
        <v>2147</v>
      </c>
      <c r="AV328" s="70" t="s">
        <v>2160</v>
      </c>
      <c r="AW328" s="70" t="s">
        <v>2161</v>
      </c>
      <c r="AX328" s="42"/>
      <c r="AY328" s="70" t="s">
        <v>2162</v>
      </c>
      <c r="AZ328" s="62"/>
      <c r="BA328" s="62"/>
      <c r="BB328" s="70" t="s">
        <v>2163</v>
      </c>
      <c r="BC328" s="70" t="s">
        <v>2164</v>
      </c>
      <c r="BD328" s="62"/>
      <c r="BE328" s="70" t="s">
        <v>7069</v>
      </c>
      <c r="BF328" s="62"/>
      <c r="BG328" s="70" t="s">
        <v>2165</v>
      </c>
      <c r="BH328" s="70" t="s">
        <v>2166</v>
      </c>
      <c r="BI328" s="62"/>
      <c r="BJ328" s="62"/>
      <c r="BK328" s="70" t="s">
        <v>2167</v>
      </c>
      <c r="BL328" s="77" t="s">
        <v>2168</v>
      </c>
      <c r="BM328" s="62"/>
      <c r="BN328" s="70" t="s">
        <v>2169</v>
      </c>
      <c r="BO328" s="70" t="s">
        <v>2149</v>
      </c>
      <c r="BP328" s="62"/>
      <c r="BQ328" s="62"/>
      <c r="BR328" s="62"/>
      <c r="BS328" s="62"/>
      <c r="BT328" s="62"/>
      <c r="BU328" s="62"/>
      <c r="BV328" s="62"/>
      <c r="BW328" s="62"/>
      <c r="BX328" s="42"/>
      <c r="BY328" s="62"/>
      <c r="BZ328" s="62"/>
      <c r="CA328" s="62"/>
      <c r="CB328" s="62"/>
      <c r="CC328" s="62"/>
      <c r="CD328" s="62"/>
      <c r="CE328" s="62"/>
      <c r="CF328" s="42"/>
      <c r="CG328" s="62"/>
      <c r="CH328" s="62"/>
      <c r="CI328" s="70" t="s">
        <v>2170</v>
      </c>
      <c r="CJ328" s="62"/>
      <c r="CK328" s="62"/>
      <c r="CL328" s="62"/>
      <c r="CM328" s="42"/>
      <c r="CN328" s="62"/>
      <c r="CO328" s="62"/>
      <c r="CP328" s="62"/>
      <c r="CQ328" s="62"/>
      <c r="CR328" s="42"/>
      <c r="CS328" s="62"/>
      <c r="CT328" s="62"/>
      <c r="CU328" s="62"/>
      <c r="CV328" s="62"/>
      <c r="CW328" s="4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42"/>
      <c r="DI328" s="62"/>
      <c r="DJ328" s="62"/>
      <c r="DK328" s="42"/>
      <c r="DL328" s="62"/>
      <c r="DM328" s="62"/>
      <c r="DN328" s="62"/>
      <c r="DO328" s="70" t="s">
        <v>2154</v>
      </c>
      <c r="DP328" s="42"/>
      <c r="DQ328" s="62"/>
      <c r="DR328" s="62"/>
      <c r="DS328" s="62"/>
      <c r="DT328" s="62"/>
      <c r="DU328" s="70" t="s">
        <v>2171</v>
      </c>
      <c r="DV328" s="62"/>
      <c r="DW328" s="62"/>
      <c r="DX328" s="62"/>
      <c r="DY328" s="62"/>
      <c r="DZ328" s="62"/>
      <c r="EA328" s="62"/>
      <c r="EB328" s="62"/>
      <c r="EC328" s="70" t="s">
        <v>2172</v>
      </c>
      <c r="ED328" s="62"/>
      <c r="EE328" s="62"/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42"/>
      <c r="C329" s="62"/>
      <c r="D329" s="42"/>
      <c r="E329" s="42"/>
      <c r="F329" s="62"/>
      <c r="G329" s="42"/>
      <c r="H329" s="62"/>
      <c r="I329" s="62"/>
      <c r="J329" s="42"/>
      <c r="K329" s="42"/>
      <c r="L329" s="42"/>
      <c r="M329" s="42"/>
      <c r="N329" s="42"/>
      <c r="O329" s="62"/>
      <c r="P329" s="42"/>
      <c r="Q329" s="42"/>
      <c r="R329" s="42"/>
      <c r="S329" s="42"/>
      <c r="T329" s="42"/>
      <c r="U329" s="42"/>
      <c r="V329" s="42"/>
      <c r="W329" s="42"/>
      <c r="X329" s="42"/>
      <c r="Y329" s="62"/>
      <c r="Z329" s="42"/>
      <c r="AA329" s="42"/>
      <c r="AB329" s="42"/>
      <c r="AC329" s="42"/>
      <c r="AD329" s="42"/>
      <c r="AE329" s="42"/>
      <c r="AF329" s="62"/>
      <c r="AG329" s="62"/>
      <c r="AH329" s="42"/>
      <c r="AI329" s="42"/>
      <c r="AJ329" s="42"/>
      <c r="AK329" s="42"/>
      <c r="AL329" s="62"/>
      <c r="AM329" s="62"/>
      <c r="AN329" s="62"/>
      <c r="AO329" s="62"/>
      <c r="AP329" s="42"/>
      <c r="AQ329" s="62"/>
      <c r="AR329" s="62"/>
      <c r="AS329" s="42"/>
      <c r="AT329" s="62"/>
      <c r="AU329" s="42"/>
      <c r="AV329" s="42"/>
      <c r="AW329" s="42"/>
      <c r="AX329" s="42"/>
      <c r="AY329" s="42"/>
      <c r="AZ329" s="62"/>
      <c r="BA329" s="62"/>
      <c r="BB329" s="42"/>
      <c r="BC329" s="42"/>
      <c r="BD329" s="62"/>
      <c r="BE329" s="42"/>
      <c r="BF329" s="62"/>
      <c r="BG329" s="42"/>
      <c r="BH329" s="42"/>
      <c r="BI329" s="62"/>
      <c r="BJ329" s="62"/>
      <c r="BK329" s="42"/>
      <c r="BL329" s="62"/>
      <c r="BM329" s="62"/>
      <c r="BN329" s="42"/>
      <c r="BO329" s="42"/>
      <c r="BP329" s="62"/>
      <c r="BQ329" s="62"/>
      <c r="BR329" s="62"/>
      <c r="BS329" s="62"/>
      <c r="BT329" s="62"/>
      <c r="BU329" s="62"/>
      <c r="BV329" s="62"/>
      <c r="BW329" s="62"/>
      <c r="BX329" s="42"/>
      <c r="BY329" s="62"/>
      <c r="BZ329" s="62"/>
      <c r="CA329" s="62"/>
      <c r="CB329" s="62"/>
      <c r="CC329" s="62"/>
      <c r="CD329" s="62"/>
      <c r="CE329" s="62"/>
      <c r="CF329" s="42"/>
      <c r="CG329" s="62"/>
      <c r="CH329" s="62"/>
      <c r="CI329" s="42"/>
      <c r="CJ329" s="62"/>
      <c r="CK329" s="62"/>
      <c r="CL329" s="62"/>
      <c r="CM329" s="42"/>
      <c r="CN329" s="62"/>
      <c r="CO329" s="62"/>
      <c r="CP329" s="62"/>
      <c r="CQ329" s="62"/>
      <c r="CR329" s="42"/>
      <c r="CS329" s="62"/>
      <c r="CT329" s="62"/>
      <c r="CU329" s="62"/>
      <c r="CV329" s="62"/>
      <c r="CW329" s="4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42"/>
      <c r="DI329" s="62"/>
      <c r="DJ329" s="62"/>
      <c r="DK329" s="42"/>
      <c r="DL329" s="62"/>
      <c r="DM329" s="62"/>
      <c r="DN329" s="62"/>
      <c r="DO329" s="42"/>
      <c r="DP329" s="42"/>
      <c r="DQ329" s="62"/>
      <c r="DR329" s="62"/>
      <c r="DS329" s="62"/>
      <c r="DT329" s="62"/>
      <c r="DU329" s="42"/>
      <c r="DV329" s="62"/>
      <c r="DW329" s="62"/>
      <c r="DX329" s="62"/>
      <c r="DY329" s="62"/>
      <c r="DZ329" s="62"/>
      <c r="EA329" s="62"/>
      <c r="EB329" s="62"/>
      <c r="EC329" s="42"/>
      <c r="ED329" s="62"/>
      <c r="EE329" s="62"/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42"/>
      <c r="C330" s="62"/>
      <c r="D330" s="42"/>
      <c r="E330" s="42"/>
      <c r="F330" s="62"/>
      <c r="G330" s="42"/>
      <c r="H330" s="62"/>
      <c r="I330" s="62"/>
      <c r="J330" s="42"/>
      <c r="K330" s="70" t="s">
        <v>7070</v>
      </c>
      <c r="L330" s="42"/>
      <c r="M330" s="42"/>
      <c r="N330" s="42"/>
      <c r="O330" s="62"/>
      <c r="P330" s="42"/>
      <c r="Q330" s="42"/>
      <c r="R330" s="42"/>
      <c r="S330" s="42"/>
      <c r="T330" s="42"/>
      <c r="U330" s="42"/>
      <c r="V330" s="42" t="s">
        <v>2173</v>
      </c>
      <c r="W330" s="42"/>
      <c r="X330" s="42"/>
      <c r="Y330" s="62"/>
      <c r="Z330" s="42"/>
      <c r="AA330" s="42"/>
      <c r="AB330" s="42"/>
      <c r="AC330" s="42"/>
      <c r="AD330" s="42"/>
      <c r="AE330" s="42" t="s">
        <v>2174</v>
      </c>
      <c r="AF330" s="62"/>
      <c r="AG330" s="62"/>
      <c r="AH330" s="42"/>
      <c r="AI330" s="42"/>
      <c r="AJ330" s="42"/>
      <c r="AK330" s="42"/>
      <c r="AL330" s="62"/>
      <c r="AM330" s="62"/>
      <c r="AN330" s="62"/>
      <c r="AO330" s="62"/>
      <c r="AP330" s="42"/>
      <c r="AQ330" s="62"/>
      <c r="AR330" s="62"/>
      <c r="AS330" s="42"/>
      <c r="AT330" s="62"/>
      <c r="AU330" s="42"/>
      <c r="AV330" s="42"/>
      <c r="AW330" s="42"/>
      <c r="AX330" s="42"/>
      <c r="AY330" s="42"/>
      <c r="AZ330" s="62"/>
      <c r="BA330" s="62"/>
      <c r="BB330" s="42"/>
      <c r="BC330" s="42"/>
      <c r="BD330" s="62"/>
      <c r="BE330" s="42"/>
      <c r="BF330" s="62"/>
      <c r="BG330" s="42"/>
      <c r="BH330" s="42"/>
      <c r="BI330" s="62"/>
      <c r="BJ330" s="62"/>
      <c r="BK330" s="42"/>
      <c r="BL330" s="62"/>
      <c r="BM330" s="62"/>
      <c r="BN330" s="42"/>
      <c r="BO330" s="42"/>
      <c r="BP330" s="62"/>
      <c r="BQ330" s="62"/>
      <c r="BR330" s="62"/>
      <c r="BS330" s="62"/>
      <c r="BT330" s="62"/>
      <c r="BU330" s="62"/>
      <c r="BV330" s="62"/>
      <c r="BW330" s="62"/>
      <c r="BX330" s="42"/>
      <c r="BY330" s="62"/>
      <c r="BZ330" s="62"/>
      <c r="CA330" s="62"/>
      <c r="CB330" s="62"/>
      <c r="CC330" s="62"/>
      <c r="CD330" s="62"/>
      <c r="CE330" s="62"/>
      <c r="CF330" s="42"/>
      <c r="CG330" s="62"/>
      <c r="CH330" s="62"/>
      <c r="CI330" s="42"/>
      <c r="CJ330" s="62"/>
      <c r="CK330" s="62"/>
      <c r="CL330" s="62"/>
      <c r="CM330" s="70" t="s">
        <v>7071</v>
      </c>
      <c r="CN330" s="62"/>
      <c r="CO330" s="62"/>
      <c r="CP330" s="62"/>
      <c r="CQ330" s="62"/>
      <c r="CR330" s="42"/>
      <c r="CS330" s="62"/>
      <c r="CT330" s="62"/>
      <c r="CU330" s="62"/>
      <c r="CV330" s="62"/>
      <c r="CW330" s="4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42"/>
      <c r="DI330" s="62"/>
      <c r="DJ330" s="62"/>
      <c r="DK330" s="42"/>
      <c r="DL330" s="62"/>
      <c r="DM330" s="62"/>
      <c r="DN330" s="62"/>
      <c r="DO330" s="42"/>
      <c r="DP330" s="70" t="s">
        <v>2175</v>
      </c>
      <c r="DQ330" s="62"/>
      <c r="DR330" s="62"/>
      <c r="DS330" s="62"/>
      <c r="DT330" s="62"/>
      <c r="DU330" s="42"/>
      <c r="DV330" s="62"/>
      <c r="DW330" s="62"/>
      <c r="DX330" s="62"/>
      <c r="DY330" s="62"/>
      <c r="DZ330" s="62"/>
      <c r="EA330" s="62"/>
      <c r="EB330" s="62"/>
      <c r="EC330" s="42"/>
      <c r="ED330" s="62"/>
      <c r="EE330" s="62"/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42"/>
      <c r="C331" s="62"/>
      <c r="D331" s="42"/>
      <c r="E331" s="42"/>
      <c r="F331" s="62"/>
      <c r="G331" s="42"/>
      <c r="H331" s="62"/>
      <c r="I331" s="62"/>
      <c r="J331" s="42"/>
      <c r="K331" s="42"/>
      <c r="L331" s="42"/>
      <c r="M331" s="42"/>
      <c r="N331" s="70" t="s">
        <v>7072</v>
      </c>
      <c r="O331" s="62"/>
      <c r="P331" s="42"/>
      <c r="Q331" s="42"/>
      <c r="R331" s="42"/>
      <c r="S331" s="42"/>
      <c r="T331" s="42"/>
      <c r="U331" s="70" t="s">
        <v>7073</v>
      </c>
      <c r="V331" s="42"/>
      <c r="W331" s="42"/>
      <c r="X331" s="42"/>
      <c r="Y331" s="62"/>
      <c r="Z331" s="42"/>
      <c r="AA331" s="42"/>
      <c r="AB331" s="42"/>
      <c r="AC331" s="42"/>
      <c r="AD331" s="42"/>
      <c r="AE331" s="42"/>
      <c r="AF331" s="62"/>
      <c r="AG331" s="62"/>
      <c r="AH331" s="42"/>
      <c r="AI331" s="42"/>
      <c r="AJ331" s="42"/>
      <c r="AK331" s="42"/>
      <c r="AL331" s="62"/>
      <c r="AM331" s="62"/>
      <c r="AN331" s="62"/>
      <c r="AO331" s="62"/>
      <c r="AP331" s="42"/>
      <c r="AQ331" s="62"/>
      <c r="AR331" s="62"/>
      <c r="AS331" s="42"/>
      <c r="AT331" s="62"/>
      <c r="AU331" s="42"/>
      <c r="AV331" s="42"/>
      <c r="AW331" s="42"/>
      <c r="AX331" s="42"/>
      <c r="AY331" s="42"/>
      <c r="AZ331" s="62"/>
      <c r="BA331" s="62"/>
      <c r="BB331" s="42"/>
      <c r="BC331" s="42"/>
      <c r="BD331" s="62"/>
      <c r="BE331" s="42"/>
      <c r="BF331" s="62"/>
      <c r="BG331" s="42"/>
      <c r="BH331" s="42"/>
      <c r="BI331" s="62"/>
      <c r="BJ331" s="62"/>
      <c r="BK331" s="42"/>
      <c r="BL331" s="62"/>
      <c r="BM331" s="62"/>
      <c r="BN331" s="42"/>
      <c r="BO331" s="42"/>
      <c r="BP331" s="62"/>
      <c r="BQ331" s="62"/>
      <c r="BR331" s="62"/>
      <c r="BS331" s="62"/>
      <c r="BT331" s="62"/>
      <c r="BU331" s="62"/>
      <c r="BV331" s="62"/>
      <c r="BW331" s="62"/>
      <c r="BX331" s="42"/>
      <c r="BY331" s="62"/>
      <c r="BZ331" s="62"/>
      <c r="CA331" s="62"/>
      <c r="CB331" s="62"/>
      <c r="CC331" s="62"/>
      <c r="CD331" s="62"/>
      <c r="CE331" s="62"/>
      <c r="CF331" s="42"/>
      <c r="CG331" s="62"/>
      <c r="CH331" s="62"/>
      <c r="CI331" s="42"/>
      <c r="CJ331" s="62"/>
      <c r="CK331" s="62"/>
      <c r="CL331" s="62"/>
      <c r="CM331" s="42"/>
      <c r="CN331" s="62"/>
      <c r="CO331" s="62"/>
      <c r="CP331" s="62"/>
      <c r="CQ331" s="62"/>
      <c r="CR331" s="42"/>
      <c r="CS331" s="62"/>
      <c r="CT331" s="62"/>
      <c r="CU331" s="62"/>
      <c r="CV331" s="62"/>
      <c r="CW331" s="70" t="s">
        <v>7074</v>
      </c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42"/>
      <c r="DI331" s="62"/>
      <c r="DJ331" s="62"/>
      <c r="DK331" s="42"/>
      <c r="DL331" s="62"/>
      <c r="DM331" s="62"/>
      <c r="DN331" s="62"/>
      <c r="DO331" s="42"/>
      <c r="DP331" s="42"/>
      <c r="DQ331" s="62"/>
      <c r="DR331" s="62"/>
      <c r="DS331" s="62"/>
      <c r="DT331" s="62"/>
      <c r="DU331" s="42"/>
      <c r="DV331" s="62"/>
      <c r="DW331" s="62"/>
      <c r="DX331" s="62"/>
      <c r="DY331" s="62"/>
      <c r="DZ331" s="62"/>
      <c r="EA331" s="62"/>
      <c r="EB331" s="62"/>
      <c r="EC331" s="42"/>
      <c r="ED331" s="62"/>
      <c r="EE331" s="62"/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42"/>
      <c r="C332" s="62"/>
      <c r="D332" s="42"/>
      <c r="E332" s="42"/>
      <c r="F332" s="62"/>
      <c r="G332" s="42"/>
      <c r="H332" s="62"/>
      <c r="I332" s="62"/>
      <c r="J332" s="42"/>
      <c r="K332" s="42"/>
      <c r="L332" s="42"/>
      <c r="M332" s="42"/>
      <c r="N332" s="42"/>
      <c r="O332" s="62"/>
      <c r="P332" s="42"/>
      <c r="Q332" s="42"/>
      <c r="R332" s="42"/>
      <c r="S332" s="42"/>
      <c r="T332" s="42"/>
      <c r="U332" s="42"/>
      <c r="V332" s="42"/>
      <c r="W332" s="42"/>
      <c r="X332" s="42"/>
      <c r="Y332" s="62"/>
      <c r="Z332" s="42"/>
      <c r="AA332" s="42"/>
      <c r="AB332" s="42"/>
      <c r="AC332" s="42"/>
      <c r="AD332" s="42"/>
      <c r="AE332" s="42"/>
      <c r="AF332" s="62"/>
      <c r="AG332" s="62"/>
      <c r="AH332" s="42"/>
      <c r="AI332" s="42"/>
      <c r="AJ332" s="42"/>
      <c r="AK332" s="42"/>
      <c r="AL332" s="62"/>
      <c r="AM332" s="62"/>
      <c r="AN332" s="62"/>
      <c r="AO332" s="62"/>
      <c r="AP332" s="42"/>
      <c r="AQ332" s="62"/>
      <c r="AR332" s="62"/>
      <c r="AS332" s="42"/>
      <c r="AT332" s="62"/>
      <c r="AU332" s="42"/>
      <c r="AV332" s="42"/>
      <c r="AW332" s="42"/>
      <c r="AX332" s="42"/>
      <c r="AY332" s="42"/>
      <c r="AZ332" s="62"/>
      <c r="BA332" s="62"/>
      <c r="BB332" s="42"/>
      <c r="BC332" s="42"/>
      <c r="BD332" s="62"/>
      <c r="BE332" s="42"/>
      <c r="BF332" s="62"/>
      <c r="BG332" s="42"/>
      <c r="BH332" s="42"/>
      <c r="BI332" s="62"/>
      <c r="BJ332" s="62"/>
      <c r="BK332" s="42"/>
      <c r="BL332" s="62"/>
      <c r="BM332" s="62"/>
      <c r="BN332" s="42"/>
      <c r="BO332" s="42"/>
      <c r="BP332" s="62"/>
      <c r="BQ332" s="62"/>
      <c r="BR332" s="62"/>
      <c r="BS332" s="62"/>
      <c r="BT332" s="62"/>
      <c r="BU332" s="62"/>
      <c r="BV332" s="62"/>
      <c r="BW332" s="62"/>
      <c r="BX332" s="42"/>
      <c r="BY332" s="62"/>
      <c r="BZ332" s="62"/>
      <c r="CA332" s="62"/>
      <c r="CB332" s="62"/>
      <c r="CC332" s="62"/>
      <c r="CD332" s="62"/>
      <c r="CE332" s="62"/>
      <c r="CF332" s="42"/>
      <c r="CG332" s="62"/>
      <c r="CH332" s="62"/>
      <c r="CI332" s="42"/>
      <c r="CJ332" s="62"/>
      <c r="CK332" s="62"/>
      <c r="CL332" s="62"/>
      <c r="CM332" s="42"/>
      <c r="CN332" s="62"/>
      <c r="CO332" s="62"/>
      <c r="CP332" s="62"/>
      <c r="CQ332" s="62"/>
      <c r="CR332" s="42" t="s">
        <v>2176</v>
      </c>
      <c r="CS332" s="62"/>
      <c r="CT332" s="62"/>
      <c r="CU332" s="62"/>
      <c r="CV332" s="62"/>
      <c r="CW332" s="4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42"/>
      <c r="DI332" s="62"/>
      <c r="DJ332" s="62"/>
      <c r="DK332" s="42"/>
      <c r="DL332" s="62"/>
      <c r="DM332" s="62"/>
      <c r="DN332" s="62"/>
      <c r="DO332" s="42"/>
      <c r="DP332" s="42"/>
      <c r="DQ332" s="62"/>
      <c r="DR332" s="62"/>
      <c r="DS332" s="62"/>
      <c r="DT332" s="62"/>
      <c r="DU332" s="42"/>
      <c r="DV332" s="62"/>
      <c r="DW332" s="62"/>
      <c r="DX332" s="62"/>
      <c r="DY332" s="62"/>
      <c r="DZ332" s="62"/>
      <c r="EA332" s="62"/>
      <c r="EB332" s="62"/>
      <c r="EC332" s="42"/>
      <c r="ED332" s="62"/>
      <c r="EE332" s="62"/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42"/>
      <c r="C333" s="62"/>
      <c r="D333" s="42"/>
      <c r="E333" s="42"/>
      <c r="F333" s="62"/>
      <c r="G333" s="42"/>
      <c r="H333" s="62"/>
      <c r="I333" s="62"/>
      <c r="J333" s="42"/>
      <c r="K333" s="42"/>
      <c r="L333" s="42"/>
      <c r="M333" s="42"/>
      <c r="N333" s="42"/>
      <c r="O333" s="62"/>
      <c r="P333" s="42"/>
      <c r="Q333" s="42"/>
      <c r="R333" s="42"/>
      <c r="S333" s="42"/>
      <c r="T333" s="42"/>
      <c r="U333" s="42"/>
      <c r="V333" s="42"/>
      <c r="W333" s="42"/>
      <c r="X333" s="42"/>
      <c r="Y333" s="62"/>
      <c r="Z333" s="42"/>
      <c r="AA333" s="42"/>
      <c r="AB333" s="42"/>
      <c r="AC333" s="42"/>
      <c r="AD333" s="42"/>
      <c r="AE333" s="42"/>
      <c r="AF333" s="62"/>
      <c r="AG333" s="62"/>
      <c r="AH333" s="42"/>
      <c r="AI333" s="42"/>
      <c r="AJ333" s="42"/>
      <c r="AK333" s="42"/>
      <c r="AL333" s="62"/>
      <c r="AM333" s="62"/>
      <c r="AN333" s="62"/>
      <c r="AO333" s="62"/>
      <c r="AP333" s="42"/>
      <c r="AQ333" s="62"/>
      <c r="AR333" s="62"/>
      <c r="AS333" s="42"/>
      <c r="AT333" s="62"/>
      <c r="AU333" s="42"/>
      <c r="AV333" s="42"/>
      <c r="AW333" s="42"/>
      <c r="AX333" s="70" t="s">
        <v>2177</v>
      </c>
      <c r="AY333" s="42"/>
      <c r="AZ333" s="62"/>
      <c r="BA333" s="62"/>
      <c r="BB333" s="42"/>
      <c r="BC333" s="42"/>
      <c r="BD333" s="62"/>
      <c r="BE333" s="42"/>
      <c r="BF333" s="62"/>
      <c r="BG333" s="42"/>
      <c r="BH333" s="42"/>
      <c r="BI333" s="62"/>
      <c r="BJ333" s="62"/>
      <c r="BK333" s="42"/>
      <c r="BL333" s="62"/>
      <c r="BM333" s="62"/>
      <c r="BN333" s="42"/>
      <c r="BO333" s="42"/>
      <c r="BP333" s="62"/>
      <c r="BQ333" s="62"/>
      <c r="BR333" s="62"/>
      <c r="BS333" s="62"/>
      <c r="BT333" s="62"/>
      <c r="BU333" s="62"/>
      <c r="BV333" s="62"/>
      <c r="BW333" s="62"/>
      <c r="BX333" s="42"/>
      <c r="BY333" s="62"/>
      <c r="BZ333" s="62"/>
      <c r="CA333" s="62"/>
      <c r="CB333" s="62"/>
      <c r="CC333" s="62"/>
      <c r="CD333" s="62"/>
      <c r="CE333" s="62"/>
      <c r="CF333" s="42"/>
      <c r="CG333" s="62"/>
      <c r="CH333" s="62"/>
      <c r="CI333" s="42"/>
      <c r="CJ333" s="62"/>
      <c r="CK333" s="62"/>
      <c r="CL333" s="62"/>
      <c r="CM333" s="42"/>
      <c r="CN333" s="62"/>
      <c r="CO333" s="62"/>
      <c r="CP333" s="62"/>
      <c r="CQ333" s="62"/>
      <c r="CR333" s="42"/>
      <c r="CS333" s="62"/>
      <c r="CT333" s="62"/>
      <c r="CU333" s="62"/>
      <c r="CV333" s="62"/>
      <c r="CW333" s="4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42"/>
      <c r="DI333" s="62"/>
      <c r="DJ333" s="62"/>
      <c r="DK333" s="42"/>
      <c r="DL333" s="62"/>
      <c r="DM333" s="62"/>
      <c r="DN333" s="62"/>
      <c r="DO333" s="42"/>
      <c r="DP333" s="42"/>
      <c r="DQ333" s="62"/>
      <c r="DR333" s="62"/>
      <c r="DS333" s="62"/>
      <c r="DT333" s="62"/>
      <c r="DU333" s="42"/>
      <c r="DV333" s="62"/>
      <c r="DW333" s="62"/>
      <c r="DX333" s="62"/>
      <c r="DY333" s="62"/>
      <c r="DZ333" s="62"/>
      <c r="EA333" s="62"/>
      <c r="EB333" s="62"/>
      <c r="EC333" s="42"/>
      <c r="ED333" s="62"/>
      <c r="EE333" s="62"/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42"/>
      <c r="C334" s="62"/>
      <c r="D334" s="42"/>
      <c r="E334" s="42"/>
      <c r="F334" s="62"/>
      <c r="G334" s="42"/>
      <c r="H334" s="62"/>
      <c r="I334" s="62"/>
      <c r="J334" s="42"/>
      <c r="K334" s="42"/>
      <c r="L334" s="42"/>
      <c r="M334" s="42"/>
      <c r="N334" s="42"/>
      <c r="O334" s="62"/>
      <c r="P334" s="42"/>
      <c r="Q334" s="42"/>
      <c r="R334" s="42"/>
      <c r="S334" s="42"/>
      <c r="T334" s="42"/>
      <c r="U334" s="42"/>
      <c r="V334" s="42"/>
      <c r="W334" s="42"/>
      <c r="X334" s="70" t="s">
        <v>2178</v>
      </c>
      <c r="Y334" s="62"/>
      <c r="Z334" s="42"/>
      <c r="AA334" s="42"/>
      <c r="AB334" s="42"/>
      <c r="AC334" s="42"/>
      <c r="AD334" s="42"/>
      <c r="AE334" s="42"/>
      <c r="AF334" s="62"/>
      <c r="AG334" s="62"/>
      <c r="AH334" s="42"/>
      <c r="AI334" s="42"/>
      <c r="AJ334" s="42"/>
      <c r="AK334" s="70" t="s">
        <v>2179</v>
      </c>
      <c r="AL334" s="62"/>
      <c r="AM334" s="62"/>
      <c r="AN334" s="62"/>
      <c r="AO334" s="62"/>
      <c r="AP334" s="42"/>
      <c r="AQ334" s="62"/>
      <c r="AR334" s="62"/>
      <c r="AS334" s="42"/>
      <c r="AT334" s="62"/>
      <c r="AU334" s="42"/>
      <c r="AV334" s="42" t="s">
        <v>2180</v>
      </c>
      <c r="AW334" s="42"/>
      <c r="AX334" s="42"/>
      <c r="AY334" s="42"/>
      <c r="AZ334" s="62"/>
      <c r="BA334" s="62"/>
      <c r="BB334" s="42"/>
      <c r="BC334" s="42"/>
      <c r="BD334" s="62"/>
      <c r="BE334" s="42"/>
      <c r="BF334" s="62"/>
      <c r="BG334" s="42"/>
      <c r="BH334" s="42"/>
      <c r="BI334" s="62"/>
      <c r="BJ334" s="62"/>
      <c r="BK334" s="42"/>
      <c r="BL334" s="62"/>
      <c r="BM334" s="62"/>
      <c r="BN334" s="42"/>
      <c r="BO334" s="42"/>
      <c r="BP334" s="62"/>
      <c r="BQ334" s="62"/>
      <c r="BR334" s="62"/>
      <c r="BS334" s="62"/>
      <c r="BT334" s="62"/>
      <c r="BU334" s="62"/>
      <c r="BV334" s="62"/>
      <c r="BW334" s="62"/>
      <c r="BX334" s="42" t="s">
        <v>2181</v>
      </c>
      <c r="BY334" s="62"/>
      <c r="BZ334" s="62"/>
      <c r="CA334" s="62"/>
      <c r="CB334" s="62"/>
      <c r="CC334" s="62"/>
      <c r="CD334" s="62"/>
      <c r="CE334" s="62"/>
      <c r="CF334" s="42"/>
      <c r="CG334" s="62"/>
      <c r="CH334" s="62"/>
      <c r="CI334" s="42"/>
      <c r="CJ334" s="62"/>
      <c r="CK334" s="62"/>
      <c r="CL334" s="62"/>
      <c r="CM334" s="42"/>
      <c r="CN334" s="62"/>
      <c r="CO334" s="62"/>
      <c r="CP334" s="62"/>
      <c r="CQ334" s="62"/>
      <c r="CR334" s="42"/>
      <c r="CS334" s="62"/>
      <c r="CT334" s="62"/>
      <c r="CU334" s="62"/>
      <c r="CV334" s="62"/>
      <c r="CW334" s="4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42"/>
      <c r="DI334" s="62"/>
      <c r="DJ334" s="62"/>
      <c r="DK334" s="70" t="s">
        <v>2182</v>
      </c>
      <c r="DL334" s="62"/>
      <c r="DM334" s="62"/>
      <c r="DN334" s="62"/>
      <c r="DO334" s="42"/>
      <c r="DP334" s="42"/>
      <c r="DQ334" s="62"/>
      <c r="DR334" s="62"/>
      <c r="DS334" s="62"/>
      <c r="DT334" s="62"/>
      <c r="DU334" s="42"/>
      <c r="DV334" s="62"/>
      <c r="DW334" s="62"/>
      <c r="DX334" s="62"/>
      <c r="DY334" s="62"/>
      <c r="DZ334" s="62"/>
      <c r="EA334" s="62"/>
      <c r="EB334" s="62"/>
      <c r="EC334" s="42"/>
      <c r="ED334" s="62"/>
      <c r="EE334" s="62"/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42" t="s">
        <v>7075</v>
      </c>
      <c r="C335" s="62"/>
      <c r="D335" s="42"/>
      <c r="E335" s="42"/>
      <c r="F335" s="62"/>
      <c r="G335" s="42"/>
      <c r="H335" s="62"/>
      <c r="I335" s="62"/>
      <c r="J335" s="42"/>
      <c r="K335" s="42"/>
      <c r="L335" s="42"/>
      <c r="M335" s="42"/>
      <c r="N335" s="42"/>
      <c r="O335" s="62"/>
      <c r="P335" s="42"/>
      <c r="Q335" s="42"/>
      <c r="R335" s="42"/>
      <c r="S335" s="42"/>
      <c r="T335" s="42"/>
      <c r="U335" s="42"/>
      <c r="V335" s="42"/>
      <c r="W335" s="42"/>
      <c r="X335" s="42"/>
      <c r="Y335" s="62"/>
      <c r="Z335" s="42"/>
      <c r="AA335" s="42"/>
      <c r="AB335" s="42"/>
      <c r="AC335" s="42"/>
      <c r="AD335" s="42"/>
      <c r="AE335" s="42"/>
      <c r="AF335" s="62"/>
      <c r="AG335" s="62"/>
      <c r="AH335" s="42"/>
      <c r="AI335" s="42"/>
      <c r="AJ335" s="42"/>
      <c r="AK335" s="42"/>
      <c r="AL335" s="62"/>
      <c r="AM335" s="62"/>
      <c r="AN335" s="62"/>
      <c r="AO335" s="62"/>
      <c r="AP335" s="42"/>
      <c r="AQ335" s="62"/>
      <c r="AR335" s="62"/>
      <c r="AS335" s="42"/>
      <c r="AT335" s="62"/>
      <c r="AU335" s="42"/>
      <c r="AV335" s="42"/>
      <c r="AW335" s="42"/>
      <c r="AX335" s="42"/>
      <c r="AY335" s="42"/>
      <c r="AZ335" s="62"/>
      <c r="BA335" s="62"/>
      <c r="BB335" s="42"/>
      <c r="BC335" s="42"/>
      <c r="BD335" s="62"/>
      <c r="BE335" s="42"/>
      <c r="BF335" s="62"/>
      <c r="BG335" s="42"/>
      <c r="BH335" s="42"/>
      <c r="BI335" s="62"/>
      <c r="BJ335" s="62"/>
      <c r="BK335" s="42"/>
      <c r="BL335" s="62"/>
      <c r="BM335" s="62"/>
      <c r="BN335" s="42"/>
      <c r="BO335" s="42"/>
      <c r="BP335" s="62"/>
      <c r="BQ335" s="62"/>
      <c r="BR335" s="62"/>
      <c r="BS335" s="62"/>
      <c r="BT335" s="62"/>
      <c r="BU335" s="62"/>
      <c r="BV335" s="62"/>
      <c r="BW335" s="62"/>
      <c r="BX335" s="42"/>
      <c r="BY335" s="62"/>
      <c r="BZ335" s="62"/>
      <c r="CA335" s="62"/>
      <c r="CB335" s="62"/>
      <c r="CC335" s="62"/>
      <c r="CD335" s="62"/>
      <c r="CE335" s="62"/>
      <c r="CF335" s="42"/>
      <c r="CG335" s="62"/>
      <c r="CH335" s="62"/>
      <c r="CI335" s="42"/>
      <c r="CJ335" s="62"/>
      <c r="CK335" s="62"/>
      <c r="CL335" s="62"/>
      <c r="CM335" s="42"/>
      <c r="CN335" s="62"/>
      <c r="CO335" s="62"/>
      <c r="CP335" s="62"/>
      <c r="CQ335" s="62"/>
      <c r="CR335" s="42"/>
      <c r="CS335" s="62"/>
      <c r="CT335" s="62"/>
      <c r="CU335" s="62"/>
      <c r="CV335" s="62"/>
      <c r="CW335" s="4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42"/>
      <c r="DI335" s="62"/>
      <c r="DJ335" s="62"/>
      <c r="DK335" s="42"/>
      <c r="DL335" s="62"/>
      <c r="DM335" s="62"/>
      <c r="DN335" s="62"/>
      <c r="DO335" s="42"/>
      <c r="DP335" s="42"/>
      <c r="DQ335" s="62"/>
      <c r="DR335" s="62"/>
      <c r="DS335" s="62"/>
      <c r="DT335" s="62"/>
      <c r="DU335" s="42"/>
      <c r="DV335" s="62"/>
      <c r="DW335" s="62" t="s">
        <v>7076</v>
      </c>
      <c r="DX335" s="62"/>
      <c r="DY335" s="62"/>
      <c r="DZ335" s="62"/>
      <c r="EA335" s="62"/>
      <c r="EB335" s="62"/>
      <c r="EC335" s="42"/>
      <c r="ED335" s="62"/>
      <c r="EE335" s="62"/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42"/>
      <c r="C336" s="62"/>
      <c r="D336" s="42"/>
      <c r="E336" s="42"/>
      <c r="F336" s="62"/>
      <c r="G336" s="42"/>
      <c r="H336" s="62"/>
      <c r="I336" s="62"/>
      <c r="J336" s="42"/>
      <c r="K336" s="42"/>
      <c r="L336" s="42"/>
      <c r="M336" s="42"/>
      <c r="N336" s="42"/>
      <c r="O336" s="62"/>
      <c r="P336" s="42"/>
      <c r="Q336" s="42"/>
      <c r="R336" s="42"/>
      <c r="S336" s="42"/>
      <c r="T336" s="42"/>
      <c r="U336" s="42"/>
      <c r="V336" s="42"/>
      <c r="W336" s="42"/>
      <c r="X336" s="42"/>
      <c r="Y336" s="62"/>
      <c r="Z336" s="42"/>
      <c r="AA336" s="42"/>
      <c r="AB336" s="42"/>
      <c r="AC336" s="42"/>
      <c r="AD336" s="42"/>
      <c r="AE336" s="42"/>
      <c r="AF336" s="62"/>
      <c r="AG336" s="62"/>
      <c r="AH336" s="42"/>
      <c r="AI336" s="42"/>
      <c r="AJ336" s="42"/>
      <c r="AK336" s="42"/>
      <c r="AL336" s="62"/>
      <c r="AM336" s="62"/>
      <c r="AN336" s="62"/>
      <c r="AO336" s="62"/>
      <c r="AP336" s="70" t="s">
        <v>7077</v>
      </c>
      <c r="AQ336" s="62"/>
      <c r="AR336" s="62"/>
      <c r="AS336" s="42"/>
      <c r="AT336" s="62"/>
      <c r="AU336" s="42"/>
      <c r="AV336" s="42"/>
      <c r="AW336" s="42"/>
      <c r="AX336" s="42"/>
      <c r="AY336" s="42"/>
      <c r="AZ336" s="62"/>
      <c r="BA336" s="62"/>
      <c r="BB336" s="42"/>
      <c r="BC336" s="42"/>
      <c r="BD336" s="62"/>
      <c r="BE336" s="42"/>
      <c r="BF336" s="62"/>
      <c r="BG336" s="42"/>
      <c r="BH336" s="42"/>
      <c r="BI336" s="62"/>
      <c r="BJ336" s="62"/>
      <c r="BK336" s="42"/>
      <c r="BL336" s="62"/>
      <c r="BM336" s="62"/>
      <c r="BN336" s="42"/>
      <c r="BO336" s="42"/>
      <c r="BP336" s="62"/>
      <c r="BQ336" s="62"/>
      <c r="BR336" s="62"/>
      <c r="BS336" s="62"/>
      <c r="BT336" s="62"/>
      <c r="BU336" s="62"/>
      <c r="BV336" s="62"/>
      <c r="BW336" s="62"/>
      <c r="BX336" s="42"/>
      <c r="BY336" s="62"/>
      <c r="BZ336" s="62"/>
      <c r="CA336" s="62"/>
      <c r="CB336" s="62"/>
      <c r="CC336" s="62"/>
      <c r="CD336" s="62"/>
      <c r="CE336" s="62"/>
      <c r="CF336" s="70" t="s">
        <v>2183</v>
      </c>
      <c r="CG336" s="62"/>
      <c r="CH336" s="62"/>
      <c r="CI336" s="42"/>
      <c r="CJ336" s="62"/>
      <c r="CK336" s="62"/>
      <c r="CL336" s="62"/>
      <c r="CM336" s="42"/>
      <c r="CN336" s="62"/>
      <c r="CO336" s="62"/>
      <c r="CP336" s="62"/>
      <c r="CQ336" s="62"/>
      <c r="CR336" s="70" t="s">
        <v>7078</v>
      </c>
      <c r="CS336" s="62"/>
      <c r="CT336" s="62"/>
      <c r="CU336" s="62"/>
      <c r="CV336" s="62"/>
      <c r="CW336" s="4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42"/>
      <c r="DI336" s="62"/>
      <c r="DJ336" s="62"/>
      <c r="DK336" s="42"/>
      <c r="DL336" s="62"/>
      <c r="DM336" s="62"/>
      <c r="DN336" s="62"/>
      <c r="DO336" s="42"/>
      <c r="DP336" s="42"/>
      <c r="DQ336" s="62"/>
      <c r="DR336" s="62"/>
      <c r="DS336" s="62"/>
      <c r="DT336" s="62"/>
      <c r="DU336" s="42"/>
      <c r="DV336" s="62"/>
      <c r="DW336" s="62"/>
      <c r="DX336" s="62"/>
      <c r="DY336" s="62"/>
      <c r="DZ336" s="62"/>
      <c r="EA336" s="62"/>
      <c r="EB336" s="62"/>
      <c r="EC336" s="42"/>
      <c r="ED336" s="62"/>
      <c r="EE336" s="62"/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42"/>
      <c r="C337" s="62"/>
      <c r="D337" s="42"/>
      <c r="E337" s="42"/>
      <c r="F337" s="62"/>
      <c r="G337" s="42"/>
      <c r="H337" s="62"/>
      <c r="I337" s="62"/>
      <c r="J337" s="42"/>
      <c r="K337" s="42"/>
      <c r="L337" s="42"/>
      <c r="M337" s="42"/>
      <c r="N337" s="70" t="s">
        <v>7079</v>
      </c>
      <c r="O337" s="62"/>
      <c r="P337" s="42"/>
      <c r="Q337" s="42"/>
      <c r="R337" s="42"/>
      <c r="S337" s="42"/>
      <c r="T337" s="42"/>
      <c r="U337" s="42"/>
      <c r="V337" s="42"/>
      <c r="W337" s="42"/>
      <c r="X337" s="42"/>
      <c r="Y337" s="62"/>
      <c r="Z337" s="42"/>
      <c r="AA337" s="42"/>
      <c r="AB337" s="42"/>
      <c r="AC337" s="42"/>
      <c r="AD337" s="42"/>
      <c r="AE337" s="42"/>
      <c r="AF337" s="62"/>
      <c r="AG337" s="62"/>
      <c r="AH337" s="42"/>
      <c r="AI337" s="42"/>
      <c r="AJ337" s="42"/>
      <c r="AK337" s="42"/>
      <c r="AL337" s="62"/>
      <c r="AM337" s="62"/>
      <c r="AN337" s="62"/>
      <c r="AO337" s="62"/>
      <c r="AP337" s="42"/>
      <c r="AQ337" s="62"/>
      <c r="AR337" s="62"/>
      <c r="AS337" s="42"/>
      <c r="AT337" s="62"/>
      <c r="AU337" s="42"/>
      <c r="AV337" s="42"/>
      <c r="AW337" s="42"/>
      <c r="AX337" s="42"/>
      <c r="AY337" s="42"/>
      <c r="AZ337" s="62"/>
      <c r="BA337" s="62"/>
      <c r="BB337" s="42"/>
      <c r="BC337" s="42"/>
      <c r="BD337" s="62"/>
      <c r="BE337" s="42"/>
      <c r="BF337" s="62"/>
      <c r="BG337" s="42"/>
      <c r="BH337" s="42"/>
      <c r="BI337" s="62"/>
      <c r="BJ337" s="62"/>
      <c r="BK337" s="42"/>
      <c r="BL337" s="62"/>
      <c r="BM337" s="62"/>
      <c r="BN337" s="42"/>
      <c r="BO337" s="89" t="s">
        <v>2184</v>
      </c>
      <c r="BP337" s="62"/>
      <c r="BQ337" s="62"/>
      <c r="BR337" s="62"/>
      <c r="BS337" s="62"/>
      <c r="BT337" s="62"/>
      <c r="BU337" s="62"/>
      <c r="BV337" s="62"/>
      <c r="BW337" s="62"/>
      <c r="BX337" s="42"/>
      <c r="BY337" s="62"/>
      <c r="BZ337" s="62"/>
      <c r="CA337" s="77" t="s">
        <v>7080</v>
      </c>
      <c r="CB337" s="62"/>
      <c r="CC337" s="62"/>
      <c r="CD337" s="62"/>
      <c r="CE337" s="62"/>
      <c r="CF337" s="42"/>
      <c r="CG337" s="62"/>
      <c r="CH337" s="62"/>
      <c r="CI337" s="42"/>
      <c r="CJ337" s="62"/>
      <c r="CK337" s="62"/>
      <c r="CL337" s="62"/>
      <c r="CM337" s="42"/>
      <c r="CN337" s="62"/>
      <c r="CO337" s="62"/>
      <c r="CP337" s="62"/>
      <c r="CQ337" s="62"/>
      <c r="CR337" s="42"/>
      <c r="CS337" s="62"/>
      <c r="CT337" s="62"/>
      <c r="CU337" s="62"/>
      <c r="CV337" s="62"/>
      <c r="CW337" s="4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42" t="s">
        <v>7081</v>
      </c>
      <c r="DI337" s="62"/>
      <c r="DJ337" s="62"/>
      <c r="DK337" s="42"/>
      <c r="DL337" s="62"/>
      <c r="DM337" s="62"/>
      <c r="DN337" s="62"/>
      <c r="DO337" s="42"/>
      <c r="DP337" s="42"/>
      <c r="DQ337" s="62"/>
      <c r="DR337" s="62"/>
      <c r="DS337" s="62"/>
      <c r="DT337" s="62"/>
      <c r="DU337" s="42"/>
      <c r="DV337" s="62"/>
      <c r="DW337" s="62"/>
      <c r="DX337" s="62"/>
      <c r="DY337" s="62"/>
      <c r="DZ337" s="62"/>
      <c r="EA337" s="62"/>
      <c r="EB337" s="62"/>
      <c r="EC337" s="42"/>
      <c r="ED337" s="62"/>
      <c r="EE337" s="62"/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42"/>
      <c r="C338" s="62"/>
      <c r="D338" s="42"/>
      <c r="E338" s="42"/>
      <c r="F338" s="62" t="s">
        <v>2185</v>
      </c>
      <c r="G338" s="42"/>
      <c r="H338" s="62"/>
      <c r="I338" s="62"/>
      <c r="J338" s="42"/>
      <c r="K338" s="42"/>
      <c r="L338" s="42"/>
      <c r="M338" s="42"/>
      <c r="N338" s="42"/>
      <c r="O338" s="62"/>
      <c r="P338" s="42"/>
      <c r="Q338" s="42"/>
      <c r="R338" s="42"/>
      <c r="S338" s="42"/>
      <c r="T338" s="42"/>
      <c r="U338" s="42"/>
      <c r="V338" s="42"/>
      <c r="W338" s="42"/>
      <c r="X338" s="42"/>
      <c r="Y338" s="62"/>
      <c r="Z338" s="42"/>
      <c r="AA338" s="42"/>
      <c r="AB338" s="42"/>
      <c r="AC338" s="42"/>
      <c r="AD338" s="42"/>
      <c r="AE338" s="42"/>
      <c r="AF338" s="62"/>
      <c r="AG338" s="62"/>
      <c r="AH338" s="42"/>
      <c r="AI338" s="42"/>
      <c r="AJ338" s="42"/>
      <c r="AK338" s="42"/>
      <c r="AL338" s="62"/>
      <c r="AM338" s="62"/>
      <c r="AN338" s="62"/>
      <c r="AO338" s="62"/>
      <c r="AP338" s="42"/>
      <c r="AQ338" s="62"/>
      <c r="AR338" s="62"/>
      <c r="AS338" s="42"/>
      <c r="AT338" s="62"/>
      <c r="AU338" s="42"/>
      <c r="AV338" s="42"/>
      <c r="AW338" s="42"/>
      <c r="AX338" s="42"/>
      <c r="AY338" s="42"/>
      <c r="AZ338" s="62"/>
      <c r="BA338" s="62"/>
      <c r="BB338" s="42"/>
      <c r="BC338" s="42"/>
      <c r="BD338" s="62"/>
      <c r="BE338" s="42"/>
      <c r="BF338" s="62"/>
      <c r="BG338" s="42"/>
      <c r="BH338" s="42"/>
      <c r="BI338" s="62"/>
      <c r="BJ338" s="62"/>
      <c r="BK338" s="42"/>
      <c r="BL338" s="62"/>
      <c r="BM338" s="62"/>
      <c r="BN338" s="42"/>
      <c r="BO338" s="42"/>
      <c r="BP338" s="62"/>
      <c r="BQ338" s="62"/>
      <c r="BR338" s="62"/>
      <c r="BS338" s="62"/>
      <c r="BT338" s="62"/>
      <c r="BU338" s="62"/>
      <c r="BV338" s="62"/>
      <c r="BW338" s="62"/>
      <c r="BX338" s="42"/>
      <c r="BY338" s="62"/>
      <c r="BZ338" s="62"/>
      <c r="CA338" s="62"/>
      <c r="CB338" s="62"/>
      <c r="CC338" s="62"/>
      <c r="CD338" s="62"/>
      <c r="CE338" s="62"/>
      <c r="CF338" s="42"/>
      <c r="CG338" s="62"/>
      <c r="CH338" s="62"/>
      <c r="CI338" s="42"/>
      <c r="CJ338" s="62"/>
      <c r="CK338" s="62"/>
      <c r="CL338" s="62"/>
      <c r="CM338" s="42"/>
      <c r="CN338" s="62"/>
      <c r="CO338" s="62"/>
      <c r="CP338" s="62"/>
      <c r="CQ338" s="62"/>
      <c r="CR338" s="42"/>
      <c r="CS338" s="62"/>
      <c r="CT338" s="62"/>
      <c r="CU338" s="62"/>
      <c r="CV338" s="62"/>
      <c r="CW338" s="4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70" t="s">
        <v>2186</v>
      </c>
      <c r="DI338" s="62"/>
      <c r="DJ338" s="62"/>
      <c r="DK338" s="42"/>
      <c r="DL338" s="62"/>
      <c r="DM338" s="62"/>
      <c r="DN338" s="62"/>
      <c r="DO338" s="42"/>
      <c r="DP338" s="42"/>
      <c r="DQ338" s="62"/>
      <c r="DR338" s="62"/>
      <c r="DS338" s="62"/>
      <c r="DT338" s="62"/>
      <c r="DU338" s="42"/>
      <c r="DV338" s="62"/>
      <c r="DW338" s="62"/>
      <c r="DX338" s="62"/>
      <c r="DY338" s="62"/>
      <c r="DZ338" s="62"/>
      <c r="EA338" s="62"/>
      <c r="EB338" s="62"/>
      <c r="EC338" s="42"/>
      <c r="ED338" s="62"/>
      <c r="EE338" s="62"/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42"/>
      <c r="C339" s="62"/>
      <c r="D339" s="42"/>
      <c r="E339" s="42"/>
      <c r="F339" s="62"/>
      <c r="G339" s="42"/>
      <c r="H339" s="62"/>
      <c r="I339" s="62"/>
      <c r="J339" s="70" t="s">
        <v>2187</v>
      </c>
      <c r="K339" s="42"/>
      <c r="L339" s="42"/>
      <c r="M339" s="42"/>
      <c r="N339" s="42"/>
      <c r="O339" s="62"/>
      <c r="P339" s="42"/>
      <c r="Q339" s="42"/>
      <c r="R339" s="42"/>
      <c r="S339" s="42"/>
      <c r="T339" s="42"/>
      <c r="U339" s="42"/>
      <c r="V339" s="42"/>
      <c r="W339" s="42"/>
      <c r="X339" s="42"/>
      <c r="Y339" s="62"/>
      <c r="Z339" s="42"/>
      <c r="AA339" s="42"/>
      <c r="AB339" s="42"/>
      <c r="AC339" s="42"/>
      <c r="AD339" s="42"/>
      <c r="AE339" s="42"/>
      <c r="AF339" s="62"/>
      <c r="AG339" s="62"/>
      <c r="AH339" s="42"/>
      <c r="AI339" s="42"/>
      <c r="AJ339" s="42"/>
      <c r="AK339" s="42"/>
      <c r="AL339" s="62"/>
      <c r="AM339" s="62"/>
      <c r="AN339" s="62"/>
      <c r="AO339" s="62"/>
      <c r="AP339" s="70" t="s">
        <v>2188</v>
      </c>
      <c r="AQ339" s="62"/>
      <c r="AR339" s="62"/>
      <c r="AS339" s="42"/>
      <c r="AT339" s="62"/>
      <c r="AU339" s="42"/>
      <c r="AV339" s="42"/>
      <c r="AW339" s="42"/>
      <c r="AX339" s="42"/>
      <c r="AY339" s="42"/>
      <c r="AZ339" s="62"/>
      <c r="BA339" s="62"/>
      <c r="BB339" s="42"/>
      <c r="BC339" s="42"/>
      <c r="BD339" s="62"/>
      <c r="BE339" s="42"/>
      <c r="BF339" s="62"/>
      <c r="BG339" s="42"/>
      <c r="BH339" s="42"/>
      <c r="BI339" s="62"/>
      <c r="BJ339" s="62"/>
      <c r="BK339" s="42"/>
      <c r="BL339" s="62"/>
      <c r="BM339" s="62"/>
      <c r="BN339" s="42"/>
      <c r="BO339" s="89" t="s">
        <v>2189</v>
      </c>
      <c r="BP339" s="62"/>
      <c r="BQ339" s="62"/>
      <c r="BR339" s="62"/>
      <c r="BS339" s="62"/>
      <c r="BT339" s="62"/>
      <c r="BU339" s="62"/>
      <c r="BV339" s="62"/>
      <c r="BW339" s="62"/>
      <c r="BX339" s="42"/>
      <c r="BY339" s="62"/>
      <c r="BZ339" s="62"/>
      <c r="CA339" s="62"/>
      <c r="CB339" s="62"/>
      <c r="CC339" s="62"/>
      <c r="CD339" s="62"/>
      <c r="CE339" s="62"/>
      <c r="CF339" s="42"/>
      <c r="CG339" s="62"/>
      <c r="CH339" s="62"/>
      <c r="CI339" s="42"/>
      <c r="CJ339" s="62"/>
      <c r="CK339" s="62"/>
      <c r="CL339" s="62"/>
      <c r="CM339" s="42"/>
      <c r="CN339" s="62"/>
      <c r="CO339" s="62"/>
      <c r="CP339" s="62"/>
      <c r="CQ339" s="62"/>
      <c r="CR339" s="42"/>
      <c r="CS339" s="62"/>
      <c r="CT339" s="62"/>
      <c r="CU339" s="62"/>
      <c r="CV339" s="62"/>
      <c r="CW339" s="4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42"/>
      <c r="DI339" s="62"/>
      <c r="DJ339" s="62"/>
      <c r="DK339" s="42"/>
      <c r="DL339" s="62"/>
      <c r="DM339" s="62"/>
      <c r="DN339" s="62"/>
      <c r="DO339" s="42"/>
      <c r="DP339" s="70" t="s">
        <v>2190</v>
      </c>
      <c r="DQ339" s="62"/>
      <c r="DR339" s="62"/>
      <c r="DS339" s="62"/>
      <c r="DT339" s="62"/>
      <c r="DU339" s="42"/>
      <c r="DV339" s="62"/>
      <c r="DW339" s="62"/>
      <c r="DX339" s="62"/>
      <c r="DY339" s="62"/>
      <c r="DZ339" s="62"/>
      <c r="EA339" s="62"/>
      <c r="EB339" s="62"/>
      <c r="EC339" s="42"/>
      <c r="ED339" s="62"/>
      <c r="EE339" s="62"/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9" t="s">
        <v>7082</v>
      </c>
      <c r="C340" s="69" t="s">
        <v>3125</v>
      </c>
      <c r="D340" s="69" t="s">
        <v>3126</v>
      </c>
      <c r="E340" s="69" t="s">
        <v>3127</v>
      </c>
      <c r="F340" s="69" t="s">
        <v>3128</v>
      </c>
      <c r="G340" s="69" t="s">
        <v>3129</v>
      </c>
      <c r="H340" s="62"/>
      <c r="I340" s="62"/>
      <c r="J340" s="67"/>
      <c r="K340" s="62"/>
      <c r="L340" s="69" t="s">
        <v>3130</v>
      </c>
      <c r="M340" s="69" t="s">
        <v>3131</v>
      </c>
      <c r="N340" s="69" t="s">
        <v>3132</v>
      </c>
      <c r="O340" s="62"/>
      <c r="P340" s="69" t="s">
        <v>3133</v>
      </c>
      <c r="Q340" s="69" t="s">
        <v>3131</v>
      </c>
      <c r="R340" s="69" t="s">
        <v>3131</v>
      </c>
      <c r="S340" s="69" t="s">
        <v>3131</v>
      </c>
      <c r="T340" s="69" t="s">
        <v>3134</v>
      </c>
      <c r="U340" s="67"/>
      <c r="V340" s="62"/>
      <c r="W340" s="69" t="s">
        <v>3135</v>
      </c>
      <c r="X340" s="69" t="s">
        <v>7083</v>
      </c>
      <c r="Y340" s="96" t="s">
        <v>7084</v>
      </c>
      <c r="Z340" s="62"/>
      <c r="AA340" s="69" t="s">
        <v>3136</v>
      </c>
      <c r="AB340" s="69" t="s">
        <v>7085</v>
      </c>
      <c r="AC340" s="69" t="s">
        <v>3137</v>
      </c>
      <c r="AD340" s="69" t="s">
        <v>3138</v>
      </c>
      <c r="AE340" s="96" t="s">
        <v>3139</v>
      </c>
      <c r="AF340" s="67"/>
      <c r="AG340" s="62"/>
      <c r="AH340" s="69" t="s">
        <v>3140</v>
      </c>
      <c r="AI340" s="69" t="s">
        <v>7086</v>
      </c>
      <c r="AJ340" s="69" t="s">
        <v>3141</v>
      </c>
      <c r="AK340" s="69" t="s">
        <v>3142</v>
      </c>
      <c r="AL340" s="62"/>
      <c r="AM340" s="62"/>
      <c r="AN340" s="62"/>
      <c r="AO340" s="62"/>
      <c r="AP340" s="62"/>
      <c r="AQ340" s="69" t="s">
        <v>3143</v>
      </c>
      <c r="AR340" s="69" t="s">
        <v>3144</v>
      </c>
      <c r="AS340" s="96" t="s">
        <v>3145</v>
      </c>
      <c r="AT340" s="103" t="s">
        <v>3146</v>
      </c>
      <c r="AU340" s="69" t="s">
        <v>3131</v>
      </c>
      <c r="AV340" s="69" t="s">
        <v>3147</v>
      </c>
      <c r="AW340" s="69" t="s">
        <v>3148</v>
      </c>
      <c r="AX340" s="69" t="s">
        <v>3149</v>
      </c>
      <c r="AY340" s="69" t="s">
        <v>3150</v>
      </c>
      <c r="AZ340" s="111" t="s">
        <v>7087</v>
      </c>
      <c r="BA340" s="62"/>
      <c r="BB340" s="69" t="s">
        <v>7088</v>
      </c>
      <c r="BC340" s="69" t="s">
        <v>3129</v>
      </c>
      <c r="BD340" s="62"/>
      <c r="BE340" s="69" t="s">
        <v>7089</v>
      </c>
      <c r="BF340" s="62"/>
      <c r="BG340" s="69" t="s">
        <v>3151</v>
      </c>
      <c r="BH340" s="69" t="s">
        <v>3152</v>
      </c>
      <c r="BI340" s="67"/>
      <c r="BJ340" s="62"/>
      <c r="BK340" s="69" t="s">
        <v>3153</v>
      </c>
      <c r="BL340" s="62"/>
      <c r="BM340" s="67"/>
      <c r="BN340" s="69" t="s">
        <v>3154</v>
      </c>
      <c r="BO340" s="69" t="s">
        <v>7090</v>
      </c>
      <c r="BP340" s="67"/>
      <c r="BQ340" s="62"/>
      <c r="BR340" s="62"/>
      <c r="BS340" s="62"/>
      <c r="BT340" s="62"/>
      <c r="BU340" s="62"/>
      <c r="BV340" s="62"/>
      <c r="BW340" s="67"/>
      <c r="BX340" s="69" t="s">
        <v>7091</v>
      </c>
      <c r="BY340" s="77" t="s">
        <v>7092</v>
      </c>
      <c r="BZ340" s="62"/>
      <c r="CA340" s="67"/>
      <c r="CB340" s="62"/>
      <c r="CC340" s="62"/>
      <c r="CD340" s="77" t="s">
        <v>7092</v>
      </c>
      <c r="CE340" s="62"/>
      <c r="CF340" s="67"/>
      <c r="CG340" s="62"/>
      <c r="CH340" s="62"/>
      <c r="CI340" s="69" t="s">
        <v>3155</v>
      </c>
      <c r="CJ340" s="77" t="s">
        <v>7092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77" t="s">
        <v>7092</v>
      </c>
      <c r="CU340" s="62"/>
      <c r="CV340" s="62"/>
      <c r="CW340" s="62"/>
      <c r="CX340" s="62"/>
      <c r="CY340" s="67"/>
      <c r="CZ340" s="62"/>
      <c r="DA340" s="62"/>
      <c r="DB340" s="67"/>
      <c r="DC340" s="62"/>
      <c r="DD340" s="62"/>
      <c r="DE340" s="62"/>
      <c r="DF340" s="77" t="s">
        <v>7092</v>
      </c>
      <c r="DG340" s="62"/>
      <c r="DH340" s="69" t="s">
        <v>3156</v>
      </c>
      <c r="DI340" s="62"/>
      <c r="DJ340" s="62"/>
      <c r="DK340" s="67"/>
      <c r="DL340" s="62"/>
      <c r="DM340" s="62"/>
      <c r="DN340" s="77" t="s">
        <v>7092</v>
      </c>
      <c r="DO340" s="69" t="s">
        <v>3157</v>
      </c>
      <c r="DP340" s="67"/>
      <c r="DQ340" s="62"/>
      <c r="DR340" s="62"/>
      <c r="DS340" s="77" t="s">
        <v>7092</v>
      </c>
      <c r="DT340" s="62"/>
      <c r="DU340" s="69" t="s">
        <v>3158</v>
      </c>
      <c r="DV340" s="62"/>
      <c r="DW340" s="62"/>
      <c r="DX340" s="62"/>
      <c r="DY340" s="62"/>
      <c r="DZ340" s="77" t="s">
        <v>7092</v>
      </c>
      <c r="EA340" s="62"/>
      <c r="EB340" s="62"/>
      <c r="EC340" s="69" t="s">
        <v>3159</v>
      </c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7"/>
      <c r="D341" s="67"/>
      <c r="E341" s="67"/>
      <c r="F341" s="67"/>
      <c r="G341" s="67"/>
      <c r="H341" s="62"/>
      <c r="I341" s="62"/>
      <c r="J341" s="67"/>
      <c r="K341" s="62"/>
      <c r="L341" s="67"/>
      <c r="M341" s="67"/>
      <c r="N341" s="67"/>
      <c r="O341" s="62"/>
      <c r="P341" s="67"/>
      <c r="Q341" s="67"/>
      <c r="R341" s="67"/>
      <c r="S341" s="78" t="s">
        <v>3160</v>
      </c>
      <c r="T341" s="67"/>
      <c r="U341" s="67"/>
      <c r="V341" s="62"/>
      <c r="W341" s="67"/>
      <c r="X341" s="67"/>
      <c r="Y341" s="67"/>
      <c r="Z341" s="62"/>
      <c r="AA341" s="67"/>
      <c r="AB341" s="67"/>
      <c r="AC341" s="67"/>
      <c r="AD341" s="67"/>
      <c r="AE341" s="67"/>
      <c r="AF341" s="67"/>
      <c r="AG341" s="62"/>
      <c r="AH341" s="67"/>
      <c r="AI341" s="67"/>
      <c r="AJ341" s="67"/>
      <c r="AK341" s="67"/>
      <c r="AL341" s="62"/>
      <c r="AM341" s="62"/>
      <c r="AN341" s="62"/>
      <c r="AO341" s="62"/>
      <c r="AP341" s="62"/>
      <c r="AQ341" s="67"/>
      <c r="AR341" s="67" t="s">
        <v>3161</v>
      </c>
      <c r="AS341" s="67"/>
      <c r="AT341" s="62"/>
      <c r="AU341" s="67"/>
      <c r="AV341" s="67"/>
      <c r="AW341" s="67"/>
      <c r="AX341" s="67"/>
      <c r="AY341" s="67"/>
      <c r="AZ341" s="62"/>
      <c r="BA341" s="62"/>
      <c r="BB341" s="67"/>
      <c r="BC341" s="67"/>
      <c r="BD341" s="62"/>
      <c r="BE341" s="67"/>
      <c r="BF341" s="62"/>
      <c r="BG341" s="67"/>
      <c r="BH341" s="67"/>
      <c r="BI341" s="67"/>
      <c r="BJ341" s="62"/>
      <c r="BK341" s="67"/>
      <c r="BL341" s="62"/>
      <c r="BM341" s="67"/>
      <c r="BN341" s="99" t="s">
        <v>7093</v>
      </c>
      <c r="BO341" s="67"/>
      <c r="BP341" s="69" t="s">
        <v>3162</v>
      </c>
      <c r="BQ341" s="62"/>
      <c r="BR341" s="62"/>
      <c r="BS341" s="62"/>
      <c r="BT341" s="62"/>
      <c r="BU341" s="62"/>
      <c r="BV341" s="62"/>
      <c r="BW341" s="67"/>
      <c r="BX341" s="67"/>
      <c r="BY341" s="62"/>
      <c r="BZ341" s="62"/>
      <c r="CA341" s="67"/>
      <c r="CB341" s="62"/>
      <c r="CC341" s="62"/>
      <c r="CD341" s="62"/>
      <c r="CE341" s="62"/>
      <c r="CF341" s="67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7" t="s">
        <v>7094</v>
      </c>
      <c r="DC341" s="62"/>
      <c r="DD341" s="62"/>
      <c r="DE341" s="62"/>
      <c r="DF341" s="62"/>
      <c r="DG341" s="62"/>
      <c r="DH341" s="67"/>
      <c r="DI341" s="62"/>
      <c r="DJ341" s="62"/>
      <c r="DK341" s="67"/>
      <c r="DL341" s="62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7"/>
      <c r="D342" s="67"/>
      <c r="E342" s="67"/>
      <c r="F342" s="67"/>
      <c r="G342" s="67"/>
      <c r="H342" s="62"/>
      <c r="I342" s="62"/>
      <c r="J342" s="67"/>
      <c r="K342" s="62"/>
      <c r="L342" s="67"/>
      <c r="M342" s="67"/>
      <c r="N342" s="67"/>
      <c r="O342" s="62"/>
      <c r="P342" s="67"/>
      <c r="Q342" s="67"/>
      <c r="R342" s="67"/>
      <c r="S342" s="67"/>
      <c r="T342" s="67"/>
      <c r="U342" s="67"/>
      <c r="V342" s="62"/>
      <c r="W342" s="67"/>
      <c r="X342" s="67"/>
      <c r="Y342" s="67"/>
      <c r="Z342" s="62"/>
      <c r="AA342" s="67"/>
      <c r="AB342" s="67" t="s">
        <v>3163</v>
      </c>
      <c r="AC342" s="67"/>
      <c r="AD342" s="67"/>
      <c r="AE342" s="67"/>
      <c r="AF342" s="69" t="s">
        <v>7095</v>
      </c>
      <c r="AG342" s="62"/>
      <c r="AH342" s="67"/>
      <c r="AI342" s="67"/>
      <c r="AJ342" s="67"/>
      <c r="AK342" s="67"/>
      <c r="AL342" s="62"/>
      <c r="AM342" s="62"/>
      <c r="AN342" s="62"/>
      <c r="AO342" s="62"/>
      <c r="AP342" s="62"/>
      <c r="AQ342" s="67"/>
      <c r="AR342" s="67"/>
      <c r="AS342" s="67"/>
      <c r="AT342" s="62"/>
      <c r="AU342" s="67"/>
      <c r="AV342" s="67"/>
      <c r="AW342" s="67"/>
      <c r="AX342" s="67"/>
      <c r="AY342" s="67"/>
      <c r="AZ342" s="62"/>
      <c r="BA342" s="62"/>
      <c r="BB342" s="67"/>
      <c r="BC342" s="67"/>
      <c r="BD342" s="62"/>
      <c r="BE342" s="67"/>
      <c r="BF342" s="62"/>
      <c r="BG342" s="67"/>
      <c r="BH342" s="67"/>
      <c r="BI342" s="67"/>
      <c r="BJ342" s="62"/>
      <c r="BK342" s="67"/>
      <c r="BL342" s="62"/>
      <c r="BM342" s="67"/>
      <c r="BN342" s="67"/>
      <c r="BO342" s="67"/>
      <c r="BP342" s="67"/>
      <c r="BQ342" s="62"/>
      <c r="BR342" s="62"/>
      <c r="BS342" s="62"/>
      <c r="BT342" s="62"/>
      <c r="BU342" s="62"/>
      <c r="BV342" s="62"/>
      <c r="BW342" s="67"/>
      <c r="BX342" s="67"/>
      <c r="BY342" s="62"/>
      <c r="BZ342" s="62"/>
      <c r="CA342" s="67"/>
      <c r="CB342" s="62"/>
      <c r="CC342" s="62"/>
      <c r="CD342" s="62"/>
      <c r="CE342" s="62"/>
      <c r="CF342" s="67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7"/>
      <c r="DC342" s="62"/>
      <c r="DD342" s="62"/>
      <c r="DE342" s="62"/>
      <c r="DF342" s="62"/>
      <c r="DG342" s="62"/>
      <c r="DH342" s="67"/>
      <c r="DI342" s="62"/>
      <c r="DJ342" s="62"/>
      <c r="DK342" s="67"/>
      <c r="DL342" s="62"/>
      <c r="DM342" s="62"/>
      <c r="DN342" s="62"/>
      <c r="DO342" s="67" t="s">
        <v>3164</v>
      </c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7"/>
      <c r="D343" s="67"/>
      <c r="E343" s="67"/>
      <c r="F343" s="67"/>
      <c r="G343" s="67"/>
      <c r="H343" s="62"/>
      <c r="I343" s="62"/>
      <c r="J343" s="67"/>
      <c r="K343" s="62"/>
      <c r="L343" s="67"/>
      <c r="M343" s="67"/>
      <c r="N343" s="67"/>
      <c r="O343" s="62"/>
      <c r="P343" s="67"/>
      <c r="Q343" s="67"/>
      <c r="R343" s="67"/>
      <c r="S343" s="67"/>
      <c r="T343" s="67"/>
      <c r="U343" s="67"/>
      <c r="V343" s="62"/>
      <c r="W343" s="67"/>
      <c r="X343" s="67" t="s">
        <v>7096</v>
      </c>
      <c r="Y343" s="67"/>
      <c r="Z343" s="62"/>
      <c r="AA343" s="67"/>
      <c r="AB343" s="67"/>
      <c r="AC343" s="67"/>
      <c r="AD343" s="67"/>
      <c r="AE343" s="67"/>
      <c r="AF343" s="67"/>
      <c r="AG343" s="62"/>
      <c r="AH343" s="67"/>
      <c r="AI343" s="67"/>
      <c r="AJ343" s="67"/>
      <c r="AK343" s="67"/>
      <c r="AL343" s="62"/>
      <c r="AM343" s="62"/>
      <c r="AN343" s="62"/>
      <c r="AO343" s="62"/>
      <c r="AP343" s="62"/>
      <c r="AQ343" s="67"/>
      <c r="AR343" s="67"/>
      <c r="AS343" s="67"/>
      <c r="AT343" s="62"/>
      <c r="AU343" s="67"/>
      <c r="AV343" s="67"/>
      <c r="AW343" s="67"/>
      <c r="AX343" s="67"/>
      <c r="AY343" s="67"/>
      <c r="AZ343" s="62"/>
      <c r="BA343" s="62"/>
      <c r="BB343" s="67"/>
      <c r="BC343" s="67"/>
      <c r="BD343" s="62"/>
      <c r="BE343" s="67"/>
      <c r="BF343" s="62"/>
      <c r="BG343" s="67"/>
      <c r="BH343" s="67"/>
      <c r="BI343" s="67"/>
      <c r="BJ343" s="62"/>
      <c r="BK343" s="67"/>
      <c r="BL343" s="62"/>
      <c r="BM343" s="67"/>
      <c r="BN343" s="67"/>
      <c r="BO343" s="67"/>
      <c r="BP343" s="67"/>
      <c r="BQ343" s="62"/>
      <c r="BR343" s="62"/>
      <c r="BS343" s="62"/>
      <c r="BT343" s="62"/>
      <c r="BU343" s="62"/>
      <c r="BV343" s="62"/>
      <c r="BW343" s="78" t="s">
        <v>3165</v>
      </c>
      <c r="BX343" s="67"/>
      <c r="BY343" s="62"/>
      <c r="BZ343" s="62"/>
      <c r="CA343" s="67"/>
      <c r="CB343" s="62"/>
      <c r="CC343" s="62"/>
      <c r="CD343" s="62"/>
      <c r="CE343" s="62"/>
      <c r="CF343" s="67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/>
      <c r="CZ343" s="62"/>
      <c r="DA343" s="62"/>
      <c r="DB343" s="67"/>
      <c r="DC343" s="62"/>
      <c r="DD343" s="62"/>
      <c r="DE343" s="62"/>
      <c r="DF343" s="62"/>
      <c r="DG343" s="62"/>
      <c r="DH343" s="67"/>
      <c r="DI343" s="62"/>
      <c r="DJ343" s="62"/>
      <c r="DK343" s="67"/>
      <c r="DL343" s="62"/>
      <c r="DM343" s="62"/>
      <c r="DN343" s="62"/>
      <c r="DO343" s="78" t="s">
        <v>3166</v>
      </c>
      <c r="DP343" s="67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7"/>
      <c r="D344" s="67"/>
      <c r="E344" s="67"/>
      <c r="F344" s="67"/>
      <c r="G344" s="67"/>
      <c r="H344" s="62"/>
      <c r="I344" s="62"/>
      <c r="J344" s="67" t="s">
        <v>7097</v>
      </c>
      <c r="K344" s="62"/>
      <c r="L344" s="67"/>
      <c r="M344" s="67"/>
      <c r="N344" s="67"/>
      <c r="O344" s="62"/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2"/>
      <c r="AA344" s="67"/>
      <c r="AB344" s="67"/>
      <c r="AC344" s="67"/>
      <c r="AD344" s="67"/>
      <c r="AE344" s="67"/>
      <c r="AF344" s="67"/>
      <c r="AG344" s="62"/>
      <c r="AH344" s="67"/>
      <c r="AI344" s="67"/>
      <c r="AJ344" s="67"/>
      <c r="AK344" s="67"/>
      <c r="AL344" s="62"/>
      <c r="AM344" s="62"/>
      <c r="AN344" s="62"/>
      <c r="AO344" s="62"/>
      <c r="AP344" s="62"/>
      <c r="AQ344" s="67"/>
      <c r="AR344" s="67"/>
      <c r="AS344" s="67"/>
      <c r="AT344" s="62"/>
      <c r="AU344" s="67"/>
      <c r="AV344" s="67"/>
      <c r="AW344" s="67"/>
      <c r="AX344" s="67"/>
      <c r="AY344" s="67"/>
      <c r="AZ344" s="62"/>
      <c r="BA344" s="62"/>
      <c r="BB344" s="67"/>
      <c r="BC344" s="67"/>
      <c r="BD344" s="62"/>
      <c r="BE344" s="67"/>
      <c r="BF344" s="62"/>
      <c r="BG344" s="67"/>
      <c r="BH344" s="67"/>
      <c r="BI344" s="67"/>
      <c r="BJ344" s="62"/>
      <c r="BK344" s="67"/>
      <c r="BL344" s="62"/>
      <c r="BM344" s="67"/>
      <c r="BN344" s="67"/>
      <c r="BO344" s="67"/>
      <c r="BP344" s="67"/>
      <c r="BQ344" s="62"/>
      <c r="BR344" s="62"/>
      <c r="BS344" s="62"/>
      <c r="BT344" s="62"/>
      <c r="BU344" s="62"/>
      <c r="BV344" s="62"/>
      <c r="BW344" s="67"/>
      <c r="BX344" s="67"/>
      <c r="BY344" s="62"/>
      <c r="BZ344" s="62"/>
      <c r="CA344" s="67"/>
      <c r="CB344" s="62"/>
      <c r="CC344" s="62"/>
      <c r="CD344" s="62"/>
      <c r="CE344" s="62"/>
      <c r="CF344" s="67"/>
      <c r="CG344" s="62"/>
      <c r="CH344" s="62"/>
      <c r="CI344" s="67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7"/>
      <c r="DC344" s="62"/>
      <c r="DD344" s="62"/>
      <c r="DE344" s="62"/>
      <c r="DF344" s="62"/>
      <c r="DG344" s="62"/>
      <c r="DH344" s="67"/>
      <c r="DI344" s="62"/>
      <c r="DJ344" s="62"/>
      <c r="DK344" s="67"/>
      <c r="DL344" s="62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7"/>
      <c r="D345" s="67"/>
      <c r="E345" s="67"/>
      <c r="F345" s="67"/>
      <c r="G345" s="67"/>
      <c r="H345" s="62"/>
      <c r="I345" s="62"/>
      <c r="J345" s="67"/>
      <c r="K345" s="62"/>
      <c r="L345" s="67"/>
      <c r="M345" s="67"/>
      <c r="N345" s="67"/>
      <c r="O345" s="62"/>
      <c r="P345" s="67"/>
      <c r="Q345" s="67"/>
      <c r="R345" s="67"/>
      <c r="S345" s="67"/>
      <c r="T345" s="67"/>
      <c r="U345" s="67" t="s">
        <v>7098</v>
      </c>
      <c r="V345" s="62"/>
      <c r="W345" s="67" t="s">
        <v>3167</v>
      </c>
      <c r="X345" s="67"/>
      <c r="Y345" s="67"/>
      <c r="Z345" s="62"/>
      <c r="AA345" s="67"/>
      <c r="AB345" s="67"/>
      <c r="AC345" s="67"/>
      <c r="AD345" s="67"/>
      <c r="AE345" s="67"/>
      <c r="AF345" s="67"/>
      <c r="AG345" s="62"/>
      <c r="AH345" s="67"/>
      <c r="AI345" s="67"/>
      <c r="AJ345" s="67"/>
      <c r="AK345" s="67"/>
      <c r="AL345" s="62"/>
      <c r="AM345" s="62"/>
      <c r="AN345" s="62"/>
      <c r="AO345" s="62"/>
      <c r="AP345" s="62"/>
      <c r="AQ345" s="67"/>
      <c r="AR345" s="67" t="s">
        <v>7099</v>
      </c>
      <c r="AS345" s="67"/>
      <c r="AT345" s="62"/>
      <c r="AU345" s="67"/>
      <c r="AV345" s="67"/>
      <c r="AW345" s="67"/>
      <c r="AX345" s="67"/>
      <c r="AY345" s="67"/>
      <c r="AZ345" s="62"/>
      <c r="BA345" s="62"/>
      <c r="BB345" s="67"/>
      <c r="BC345" s="67"/>
      <c r="BD345" s="62"/>
      <c r="BE345" s="67"/>
      <c r="BF345" s="62"/>
      <c r="BG345" s="67"/>
      <c r="BH345" s="67"/>
      <c r="BI345" s="67"/>
      <c r="BJ345" s="62"/>
      <c r="BK345" s="67"/>
      <c r="BL345" s="62"/>
      <c r="BM345" s="67"/>
      <c r="BN345" s="67"/>
      <c r="BO345" s="67"/>
      <c r="BP345" s="67"/>
      <c r="BQ345" s="62"/>
      <c r="BR345" s="62"/>
      <c r="BS345" s="62"/>
      <c r="BT345" s="62"/>
      <c r="BU345" s="62"/>
      <c r="BV345" s="62"/>
      <c r="BW345" s="67"/>
      <c r="BX345" s="67"/>
      <c r="BY345" s="62"/>
      <c r="BZ345" s="62"/>
      <c r="CA345" s="67"/>
      <c r="CB345" s="62"/>
      <c r="CC345" s="62"/>
      <c r="CD345" s="62"/>
      <c r="CE345" s="62"/>
      <c r="CF345" s="67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7"/>
      <c r="DC345" s="62"/>
      <c r="DD345" s="62"/>
      <c r="DE345" s="62"/>
      <c r="DF345" s="62"/>
      <c r="DG345" s="62"/>
      <c r="DH345" s="67"/>
      <c r="DI345" s="62"/>
      <c r="DJ345" s="62"/>
      <c r="DK345" s="67"/>
      <c r="DL345" s="62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7"/>
      <c r="D346" s="67"/>
      <c r="E346" s="67"/>
      <c r="F346" s="67"/>
      <c r="G346" s="67"/>
      <c r="H346" s="62"/>
      <c r="I346" s="62"/>
      <c r="J346" s="69" t="s">
        <v>7100</v>
      </c>
      <c r="K346" s="62"/>
      <c r="L346" s="67"/>
      <c r="M346" s="67"/>
      <c r="N346" s="67"/>
      <c r="O346" s="62"/>
      <c r="P346" s="67"/>
      <c r="Q346" s="67"/>
      <c r="R346" s="67"/>
      <c r="S346" s="67"/>
      <c r="T346" s="67"/>
      <c r="U346" s="69" t="s">
        <v>7101</v>
      </c>
      <c r="V346" s="62"/>
      <c r="W346" s="67"/>
      <c r="X346" s="69" t="s">
        <v>7102</v>
      </c>
      <c r="Y346" s="67"/>
      <c r="Z346" s="62"/>
      <c r="AA346" s="67"/>
      <c r="AB346" s="67"/>
      <c r="AC346" s="67"/>
      <c r="AD346" s="67"/>
      <c r="AE346" s="67"/>
      <c r="AF346" s="67"/>
      <c r="AG346" s="62"/>
      <c r="AH346" s="67"/>
      <c r="AI346" s="67"/>
      <c r="AJ346" s="67"/>
      <c r="AK346" s="69" t="s">
        <v>3168</v>
      </c>
      <c r="AL346" s="62"/>
      <c r="AM346" s="62"/>
      <c r="AN346" s="62"/>
      <c r="AO346" s="62"/>
      <c r="AP346" s="62"/>
      <c r="AQ346" s="67"/>
      <c r="AR346" s="67"/>
      <c r="AS346" s="67"/>
      <c r="AT346" s="62"/>
      <c r="AU346" s="67"/>
      <c r="AV346" s="67"/>
      <c r="AW346" s="67"/>
      <c r="AX346" s="67"/>
      <c r="AY346" s="67"/>
      <c r="AZ346" s="62"/>
      <c r="BA346" s="62"/>
      <c r="BB346" s="67"/>
      <c r="BC346" s="67"/>
      <c r="BD346" s="62"/>
      <c r="BE346" s="67"/>
      <c r="BF346" s="62"/>
      <c r="BG346" s="69" t="s">
        <v>3169</v>
      </c>
      <c r="BH346" s="67"/>
      <c r="BI346" s="67"/>
      <c r="BJ346" s="62"/>
      <c r="BK346" s="67"/>
      <c r="BL346" s="62"/>
      <c r="BM346" s="67"/>
      <c r="BN346" s="67" t="s">
        <v>7103</v>
      </c>
      <c r="BO346" s="78" t="s">
        <v>7104</v>
      </c>
      <c r="BP346" s="67"/>
      <c r="BQ346" s="62"/>
      <c r="BR346" s="62"/>
      <c r="BS346" s="62"/>
      <c r="BT346" s="62"/>
      <c r="BU346" s="62"/>
      <c r="BV346" s="62"/>
      <c r="BW346" s="67"/>
      <c r="BX346" s="67"/>
      <c r="BY346" s="62"/>
      <c r="BZ346" s="62"/>
      <c r="CA346" s="67"/>
      <c r="CB346" s="62"/>
      <c r="CC346" s="62"/>
      <c r="CD346" s="62"/>
      <c r="CE346" s="62"/>
      <c r="CF346" s="67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7"/>
      <c r="CZ346" s="62"/>
      <c r="DA346" s="62"/>
      <c r="DB346" s="67"/>
      <c r="DC346" s="62"/>
      <c r="DD346" s="62"/>
      <c r="DE346" s="62"/>
      <c r="DF346" s="62"/>
      <c r="DG346" s="62"/>
      <c r="DH346" s="67"/>
      <c r="DI346" s="62"/>
      <c r="DJ346" s="62"/>
      <c r="DK346" s="69" t="s">
        <v>3170</v>
      </c>
      <c r="DL346" s="62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7"/>
      <c r="D347" s="67"/>
      <c r="E347" s="67"/>
      <c r="F347" s="67"/>
      <c r="G347" s="67"/>
      <c r="H347" s="62"/>
      <c r="I347" s="62"/>
      <c r="J347" s="67"/>
      <c r="K347" s="62"/>
      <c r="L347" s="67"/>
      <c r="M347" s="67"/>
      <c r="N347" s="67"/>
      <c r="O347" s="62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2"/>
      <c r="AA347" s="67"/>
      <c r="AB347" s="67"/>
      <c r="AC347" s="67"/>
      <c r="AD347" s="67"/>
      <c r="AE347" s="67"/>
      <c r="AF347" s="67"/>
      <c r="AG347" s="62"/>
      <c r="AH347" s="67"/>
      <c r="AI347" s="67"/>
      <c r="AJ347" s="67"/>
      <c r="AK347" s="67"/>
      <c r="AL347" s="62"/>
      <c r="AM347" s="62"/>
      <c r="AN347" s="62"/>
      <c r="AO347" s="62"/>
      <c r="AP347" s="62"/>
      <c r="AQ347" s="67"/>
      <c r="AR347" s="67"/>
      <c r="AS347" s="67"/>
      <c r="AT347" s="62"/>
      <c r="AU347" s="67"/>
      <c r="AV347" s="67"/>
      <c r="AW347" s="67"/>
      <c r="AX347" s="67"/>
      <c r="AY347" s="67"/>
      <c r="AZ347" s="62"/>
      <c r="BA347" s="62"/>
      <c r="BB347" s="67"/>
      <c r="BC347" s="67"/>
      <c r="BD347" s="62"/>
      <c r="BE347" s="67"/>
      <c r="BF347" s="62"/>
      <c r="BG347" s="67"/>
      <c r="BH347" s="67"/>
      <c r="BI347" s="67"/>
      <c r="BJ347" s="62"/>
      <c r="BK347" s="67"/>
      <c r="BL347" s="62"/>
      <c r="BM347" s="67"/>
      <c r="BN347" s="67"/>
      <c r="BO347" s="67"/>
      <c r="BP347" s="67"/>
      <c r="BQ347" s="62"/>
      <c r="BR347" s="62"/>
      <c r="BS347" s="62"/>
      <c r="BT347" s="62"/>
      <c r="BU347" s="62"/>
      <c r="BV347" s="62"/>
      <c r="BW347" s="67"/>
      <c r="BX347" s="67"/>
      <c r="BY347" s="62"/>
      <c r="BZ347" s="62"/>
      <c r="CA347" s="67"/>
      <c r="CB347" s="62"/>
      <c r="CC347" s="62"/>
      <c r="CD347" s="62"/>
      <c r="CE347" s="62"/>
      <c r="CF347" s="67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7"/>
      <c r="DC347" s="62"/>
      <c r="DD347" s="62"/>
      <c r="DE347" s="62"/>
      <c r="DF347" s="62"/>
      <c r="DG347" s="62"/>
      <c r="DH347" s="67"/>
      <c r="DI347" s="62"/>
      <c r="DJ347" s="62"/>
      <c r="DK347" s="67"/>
      <c r="DL347" s="62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7"/>
      <c r="D348" s="67"/>
      <c r="E348" s="67"/>
      <c r="F348" s="67"/>
      <c r="G348" s="67"/>
      <c r="H348" s="62"/>
      <c r="I348" s="62"/>
      <c r="J348" s="67"/>
      <c r="K348" s="62"/>
      <c r="L348" s="67"/>
      <c r="M348" s="67"/>
      <c r="N348" s="67"/>
      <c r="O348" s="62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2"/>
      <c r="AA348" s="67"/>
      <c r="AB348" s="67"/>
      <c r="AC348" s="67"/>
      <c r="AD348" s="67"/>
      <c r="AE348" s="67"/>
      <c r="AF348" s="67"/>
      <c r="AG348" s="62"/>
      <c r="AH348" s="67"/>
      <c r="AI348" s="67"/>
      <c r="AJ348" s="67"/>
      <c r="AK348" s="67"/>
      <c r="AL348" s="62"/>
      <c r="AM348" s="62"/>
      <c r="AN348" s="62"/>
      <c r="AO348" s="62"/>
      <c r="AP348" s="62"/>
      <c r="AQ348" s="67"/>
      <c r="AR348" s="67" t="s">
        <v>7105</v>
      </c>
      <c r="AS348" s="67"/>
      <c r="AT348" s="62"/>
      <c r="AU348" s="67"/>
      <c r="AV348" s="67"/>
      <c r="AW348" s="67"/>
      <c r="AX348" s="67"/>
      <c r="AY348" s="67"/>
      <c r="AZ348" s="62"/>
      <c r="BA348" s="62"/>
      <c r="BB348" s="67"/>
      <c r="BC348" s="67"/>
      <c r="BD348" s="62"/>
      <c r="BE348" s="67"/>
      <c r="BF348" s="62"/>
      <c r="BG348" s="67"/>
      <c r="BH348" s="67"/>
      <c r="BI348" s="67"/>
      <c r="BJ348" s="62"/>
      <c r="BK348" s="67"/>
      <c r="BL348" s="62"/>
      <c r="BM348" s="67"/>
      <c r="BN348" s="67"/>
      <c r="BO348" s="67"/>
      <c r="BP348" s="67"/>
      <c r="BQ348" s="62"/>
      <c r="BR348" s="62"/>
      <c r="BS348" s="62"/>
      <c r="BT348" s="62"/>
      <c r="BU348" s="62"/>
      <c r="BV348" s="62"/>
      <c r="BW348" s="67"/>
      <c r="BX348" s="67"/>
      <c r="BY348" s="62"/>
      <c r="BZ348" s="62"/>
      <c r="CA348" s="67"/>
      <c r="CB348" s="62"/>
      <c r="CC348" s="62"/>
      <c r="CD348" s="62"/>
      <c r="CE348" s="62"/>
      <c r="CF348" s="69" t="s">
        <v>3171</v>
      </c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9" t="s">
        <v>3172</v>
      </c>
      <c r="CZ348" s="62"/>
      <c r="DA348" s="62"/>
      <c r="DB348" s="67"/>
      <c r="DC348" s="62"/>
      <c r="DD348" s="62"/>
      <c r="DE348" s="62"/>
      <c r="DF348" s="62"/>
      <c r="DG348" s="62"/>
      <c r="DH348" s="67"/>
      <c r="DI348" s="62"/>
      <c r="DJ348" s="62"/>
      <c r="DK348" s="67"/>
      <c r="DL348" s="62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7"/>
      <c r="D349" s="67"/>
      <c r="E349" s="67"/>
      <c r="F349" s="69" t="s">
        <v>3173</v>
      </c>
      <c r="G349" s="67"/>
      <c r="H349" s="62"/>
      <c r="I349" s="62"/>
      <c r="J349" s="67"/>
      <c r="K349" s="62"/>
      <c r="L349" s="67"/>
      <c r="M349" s="67"/>
      <c r="N349" s="67"/>
      <c r="O349" s="62"/>
      <c r="P349" s="67"/>
      <c r="Q349" s="67"/>
      <c r="R349" s="67"/>
      <c r="S349" s="67"/>
      <c r="T349" s="67"/>
      <c r="U349" s="69" t="s">
        <v>3174</v>
      </c>
      <c r="V349" s="62"/>
      <c r="W349" s="67" t="s">
        <v>7106</v>
      </c>
      <c r="X349" s="69" t="s">
        <v>7107</v>
      </c>
      <c r="Y349" s="67"/>
      <c r="Z349" s="62"/>
      <c r="AA349" s="67"/>
      <c r="AB349" s="67"/>
      <c r="AC349" s="67"/>
      <c r="AD349" s="67"/>
      <c r="AE349" s="67"/>
      <c r="AF349" s="67"/>
      <c r="AG349" s="62"/>
      <c r="AH349" s="67"/>
      <c r="AI349" s="67"/>
      <c r="AJ349" s="67"/>
      <c r="AK349" s="67"/>
      <c r="AL349" s="62"/>
      <c r="AM349" s="62"/>
      <c r="AN349" s="62"/>
      <c r="AO349" s="62"/>
      <c r="AP349" s="62"/>
      <c r="AQ349" s="67"/>
      <c r="AR349" s="67" t="s">
        <v>7108</v>
      </c>
      <c r="AS349" s="67"/>
      <c r="AT349" s="62"/>
      <c r="AU349" s="67"/>
      <c r="AV349" s="67"/>
      <c r="AW349" s="67"/>
      <c r="AX349" s="67"/>
      <c r="AY349" s="67"/>
      <c r="AZ349" s="62"/>
      <c r="BA349" s="62"/>
      <c r="BB349" s="67"/>
      <c r="BC349" s="67"/>
      <c r="BD349" s="62"/>
      <c r="BE349" s="67"/>
      <c r="BF349" s="62"/>
      <c r="BG349" s="67"/>
      <c r="BH349" s="67"/>
      <c r="BI349" s="67"/>
      <c r="BJ349" s="62"/>
      <c r="BK349" s="67"/>
      <c r="BL349" s="62"/>
      <c r="BM349" s="67"/>
      <c r="BN349" s="67"/>
      <c r="BO349" s="67"/>
      <c r="BP349" s="67"/>
      <c r="BQ349" s="62"/>
      <c r="BR349" s="62"/>
      <c r="BS349" s="62"/>
      <c r="BT349" s="62"/>
      <c r="BU349" s="62"/>
      <c r="BV349" s="62"/>
      <c r="BW349" s="67"/>
      <c r="BX349" s="67"/>
      <c r="BY349" s="62"/>
      <c r="BZ349" s="62"/>
      <c r="CA349" s="67"/>
      <c r="CB349" s="62"/>
      <c r="CC349" s="62"/>
      <c r="CD349" s="62"/>
      <c r="CE349" s="62"/>
      <c r="CF349" s="67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7"/>
      <c r="DC349" s="62"/>
      <c r="DD349" s="62"/>
      <c r="DE349" s="62"/>
      <c r="DF349" s="62"/>
      <c r="DG349" s="62"/>
      <c r="DH349" s="67"/>
      <c r="DI349" s="62"/>
      <c r="DJ349" s="62"/>
      <c r="DK349" s="67"/>
      <c r="DL349" s="62"/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7"/>
      <c r="D350" s="67"/>
      <c r="E350" s="67"/>
      <c r="F350" s="67"/>
      <c r="G350" s="67"/>
      <c r="H350" s="62"/>
      <c r="I350" s="62"/>
      <c r="J350" s="67"/>
      <c r="K350" s="62"/>
      <c r="L350" s="67"/>
      <c r="M350" s="67"/>
      <c r="N350" s="67"/>
      <c r="O350" s="62"/>
      <c r="P350" s="67"/>
      <c r="Q350" s="67"/>
      <c r="R350" s="67"/>
      <c r="S350" s="67"/>
      <c r="T350" s="67"/>
      <c r="U350" s="67"/>
      <c r="V350" s="62"/>
      <c r="W350" s="67" t="s">
        <v>3175</v>
      </c>
      <c r="X350" s="67"/>
      <c r="Y350" s="67"/>
      <c r="Z350" s="62"/>
      <c r="AA350" s="67"/>
      <c r="AB350" s="67"/>
      <c r="AC350" s="67"/>
      <c r="AD350" s="67"/>
      <c r="AE350" s="67"/>
      <c r="AF350" s="67"/>
      <c r="AG350" s="62"/>
      <c r="AH350" s="67"/>
      <c r="AI350" s="67"/>
      <c r="AJ350" s="67"/>
      <c r="AK350" s="67"/>
      <c r="AL350" s="62"/>
      <c r="AM350" s="62"/>
      <c r="AN350" s="62"/>
      <c r="AO350" s="62"/>
      <c r="AP350" s="62"/>
      <c r="AQ350" s="67"/>
      <c r="AR350" s="67"/>
      <c r="AS350" s="67"/>
      <c r="AT350" s="62"/>
      <c r="AU350" s="67"/>
      <c r="AV350" s="67"/>
      <c r="AW350" s="67"/>
      <c r="AX350" s="67"/>
      <c r="AY350" s="67"/>
      <c r="AZ350" s="62"/>
      <c r="BA350" s="62"/>
      <c r="BB350" s="67"/>
      <c r="BC350" s="67"/>
      <c r="BD350" s="62"/>
      <c r="BE350" s="67"/>
      <c r="BF350" s="62"/>
      <c r="BG350" s="67"/>
      <c r="BH350" s="67"/>
      <c r="BI350" s="67"/>
      <c r="BJ350" s="62"/>
      <c r="BK350" s="67"/>
      <c r="BL350" s="62"/>
      <c r="BM350" s="69" t="s">
        <v>3176</v>
      </c>
      <c r="BN350" s="67"/>
      <c r="BO350" s="67"/>
      <c r="BP350" s="67"/>
      <c r="BQ350" s="62"/>
      <c r="BR350" s="62"/>
      <c r="BS350" s="62"/>
      <c r="BT350" s="62"/>
      <c r="BU350" s="62"/>
      <c r="BV350" s="62"/>
      <c r="BW350" s="67"/>
      <c r="BX350" s="67"/>
      <c r="BY350" s="62"/>
      <c r="BZ350" s="62"/>
      <c r="CA350" s="67"/>
      <c r="CB350" s="62"/>
      <c r="CC350" s="62"/>
      <c r="CD350" s="62"/>
      <c r="CE350" s="62"/>
      <c r="CF350" s="67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7"/>
      <c r="DC350" s="62"/>
      <c r="DD350" s="62"/>
      <c r="DE350" s="62"/>
      <c r="DF350" s="62"/>
      <c r="DG350" s="62"/>
      <c r="DH350" s="67"/>
      <c r="DI350" s="62"/>
      <c r="DJ350" s="62"/>
      <c r="DK350" s="67"/>
      <c r="DL350" s="62"/>
      <c r="DM350" s="62"/>
      <c r="DN350" s="62"/>
      <c r="DO350" s="67"/>
      <c r="DP350" s="67"/>
      <c r="DQ350" s="62"/>
      <c r="DR350" s="62"/>
      <c r="DS350" s="62"/>
      <c r="DT350" s="62"/>
      <c r="DU350" s="67" t="s">
        <v>3177</v>
      </c>
      <c r="DV350" s="62"/>
      <c r="DW350" s="62"/>
      <c r="DX350" s="62"/>
      <c r="DY350" s="62"/>
      <c r="DZ350" s="62"/>
      <c r="EA350" s="62"/>
      <c r="EB350" s="62"/>
      <c r="EC350" s="67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7"/>
      <c r="D351" s="67"/>
      <c r="E351" s="67"/>
      <c r="F351" s="67"/>
      <c r="G351" s="67"/>
      <c r="H351" s="62"/>
      <c r="I351" s="62"/>
      <c r="J351" s="69" t="s">
        <v>3178</v>
      </c>
      <c r="K351" s="62"/>
      <c r="L351" s="67"/>
      <c r="M351" s="67"/>
      <c r="N351" s="67"/>
      <c r="O351" s="62"/>
      <c r="P351" s="67"/>
      <c r="Q351" s="67"/>
      <c r="R351" s="67"/>
      <c r="S351" s="67"/>
      <c r="T351" s="67"/>
      <c r="U351" s="67"/>
      <c r="V351" s="62"/>
      <c r="W351" s="67" t="s">
        <v>3179</v>
      </c>
      <c r="X351" s="67"/>
      <c r="Y351" s="67"/>
      <c r="Z351" s="62"/>
      <c r="AA351" s="67"/>
      <c r="AB351" s="67"/>
      <c r="AC351" s="67"/>
      <c r="AD351" s="67"/>
      <c r="AE351" s="67"/>
      <c r="AF351" s="67"/>
      <c r="AG351" s="62"/>
      <c r="AH351" s="67"/>
      <c r="AI351" s="67"/>
      <c r="AJ351" s="67"/>
      <c r="AK351" s="67"/>
      <c r="AL351" s="62"/>
      <c r="AM351" s="62"/>
      <c r="AN351" s="62"/>
      <c r="AO351" s="62"/>
      <c r="AP351" s="62"/>
      <c r="AQ351" s="67"/>
      <c r="AR351" s="67"/>
      <c r="AS351" s="67"/>
      <c r="AT351" s="62"/>
      <c r="AU351" s="69" t="s">
        <v>3180</v>
      </c>
      <c r="AV351" s="67"/>
      <c r="AW351" s="67"/>
      <c r="AX351" s="67"/>
      <c r="AY351" s="67"/>
      <c r="AZ351" s="62"/>
      <c r="BA351" s="62"/>
      <c r="BB351" s="67"/>
      <c r="BC351" s="67"/>
      <c r="BD351" s="62"/>
      <c r="BE351" s="67"/>
      <c r="BF351" s="62"/>
      <c r="BG351" s="67"/>
      <c r="BH351" s="67"/>
      <c r="BI351" s="69" t="s">
        <v>3181</v>
      </c>
      <c r="BJ351" s="62"/>
      <c r="BK351" s="67"/>
      <c r="BL351" s="62"/>
      <c r="BM351" s="67"/>
      <c r="BN351" s="67"/>
      <c r="BO351" s="78" t="s">
        <v>7109</v>
      </c>
      <c r="BP351" s="67"/>
      <c r="BQ351" s="62"/>
      <c r="BR351" s="62"/>
      <c r="BS351" s="62"/>
      <c r="BT351" s="62"/>
      <c r="BU351" s="62"/>
      <c r="BV351" s="62"/>
      <c r="BW351" s="67"/>
      <c r="BX351" s="67"/>
      <c r="BY351" s="62"/>
      <c r="BZ351" s="62"/>
      <c r="CA351" s="67"/>
      <c r="CB351" s="62"/>
      <c r="CC351" s="62"/>
      <c r="CD351" s="62"/>
      <c r="CE351" s="62"/>
      <c r="CF351" s="67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7"/>
      <c r="DC351" s="62"/>
      <c r="DD351" s="62"/>
      <c r="DE351" s="62"/>
      <c r="DF351" s="62"/>
      <c r="DG351" s="62"/>
      <c r="DH351" s="67"/>
      <c r="DI351" s="62"/>
      <c r="DJ351" s="62"/>
      <c r="DK351" s="67"/>
      <c r="DL351" s="62"/>
      <c r="DM351" s="62"/>
      <c r="DN351" s="62"/>
      <c r="DO351" s="67"/>
      <c r="DP351" s="69" t="s">
        <v>3182</v>
      </c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9" t="s">
        <v>3183</v>
      </c>
      <c r="C352" s="130"/>
      <c r="D352" s="130"/>
      <c r="E352" s="130"/>
      <c r="F352" s="69" t="s">
        <v>3485</v>
      </c>
      <c r="G352" s="130"/>
      <c r="H352" s="130"/>
      <c r="I352" s="130"/>
      <c r="J352" s="67"/>
      <c r="K352" s="67"/>
      <c r="L352" s="130"/>
      <c r="M352" s="130"/>
      <c r="N352" s="130"/>
      <c r="O352" s="130"/>
      <c r="P352" s="67"/>
      <c r="Q352" s="130"/>
      <c r="R352" s="130"/>
      <c r="S352" s="130"/>
      <c r="T352" s="69" t="s">
        <v>3184</v>
      </c>
      <c r="U352" s="67" t="s">
        <v>3486</v>
      </c>
      <c r="V352" s="67"/>
      <c r="W352" s="96" t="s">
        <v>3487</v>
      </c>
      <c r="X352" s="67"/>
      <c r="Y352" s="130"/>
      <c r="Z352" s="130"/>
      <c r="AA352" s="130"/>
      <c r="AB352" s="69" t="s">
        <v>7110</v>
      </c>
      <c r="AC352" s="130"/>
      <c r="AD352" s="69" t="s">
        <v>3185</v>
      </c>
      <c r="AE352" s="130"/>
      <c r="AF352" s="130"/>
      <c r="AG352" s="130"/>
      <c r="AH352" s="69" t="s">
        <v>3186</v>
      </c>
      <c r="AI352" s="69" t="s">
        <v>7111</v>
      </c>
      <c r="AJ352" s="69" t="s">
        <v>3185</v>
      </c>
      <c r="AK352" s="69" t="s">
        <v>3488</v>
      </c>
      <c r="AL352" s="130"/>
      <c r="AM352" s="130"/>
      <c r="AN352" s="130"/>
      <c r="AO352" s="130"/>
      <c r="AP352" s="130"/>
      <c r="AQ352" s="69" t="s">
        <v>3185</v>
      </c>
      <c r="AR352" s="69" t="s">
        <v>3489</v>
      </c>
      <c r="AS352" s="130"/>
      <c r="AT352" s="130"/>
      <c r="AU352" s="130"/>
      <c r="AV352" s="69" t="s">
        <v>3187</v>
      </c>
      <c r="AW352" s="69" t="s">
        <v>3490</v>
      </c>
      <c r="AX352" s="130"/>
      <c r="AY352" s="69" t="s">
        <v>3491</v>
      </c>
      <c r="AZ352" s="130"/>
      <c r="BA352" s="130"/>
      <c r="BB352" s="69" t="s">
        <v>3492</v>
      </c>
      <c r="BC352" s="130"/>
      <c r="BD352" s="67"/>
      <c r="BE352" s="130"/>
      <c r="BF352" s="130"/>
      <c r="BG352" s="69" t="s">
        <v>3493</v>
      </c>
      <c r="BH352" s="69" t="s">
        <v>3494</v>
      </c>
      <c r="BI352" s="67"/>
      <c r="BJ352" s="69" t="s">
        <v>3495</v>
      </c>
      <c r="BK352" s="130"/>
      <c r="BL352" s="67"/>
      <c r="BM352" s="67"/>
      <c r="BN352" s="69" t="s">
        <v>3188</v>
      </c>
      <c r="BO352" s="130"/>
      <c r="BP352" s="67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67"/>
      <c r="CG352" s="130"/>
      <c r="CH352" s="130"/>
      <c r="CI352" s="69" t="s">
        <v>3189</v>
      </c>
      <c r="CJ352" s="130"/>
      <c r="CK352" s="130"/>
      <c r="CL352" s="130"/>
      <c r="CM352" s="67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67"/>
      <c r="CX352" s="130"/>
      <c r="CY352" s="69" t="s">
        <v>3496</v>
      </c>
      <c r="CZ352" s="130"/>
      <c r="DA352" s="130"/>
      <c r="DB352" s="67"/>
      <c r="DC352" s="130"/>
      <c r="DD352" s="130"/>
      <c r="DE352" s="130"/>
      <c r="DF352" s="130"/>
      <c r="DG352" s="130"/>
      <c r="DH352" s="69" t="s">
        <v>3497</v>
      </c>
      <c r="DI352" s="67"/>
      <c r="DJ352" s="130"/>
      <c r="DK352" s="67"/>
      <c r="DL352" s="130"/>
      <c r="DM352" s="130"/>
      <c r="DN352" s="130"/>
      <c r="DO352" s="69" t="s">
        <v>3185</v>
      </c>
      <c r="DP352" s="130"/>
      <c r="DQ352" s="130"/>
      <c r="DR352" s="130"/>
      <c r="DS352" s="130"/>
      <c r="DT352" s="130"/>
      <c r="DU352" s="69" t="s">
        <v>3190</v>
      </c>
      <c r="DV352" s="130"/>
      <c r="DW352" s="130"/>
      <c r="DX352" s="130"/>
      <c r="DY352" s="130"/>
      <c r="DZ352" s="130"/>
      <c r="EA352" s="130"/>
      <c r="EB352" s="130"/>
      <c r="EC352" s="69" t="s">
        <v>3191</v>
      </c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67"/>
      <c r="G353" s="130"/>
      <c r="H353" s="130"/>
      <c r="I353" s="130"/>
      <c r="J353" s="67"/>
      <c r="K353" s="67"/>
      <c r="L353" s="130"/>
      <c r="M353" s="130"/>
      <c r="N353" s="130"/>
      <c r="O353" s="130"/>
      <c r="P353" s="67"/>
      <c r="Q353" s="130"/>
      <c r="R353" s="130"/>
      <c r="S353" s="130"/>
      <c r="T353" s="67"/>
      <c r="U353" s="78" t="s">
        <v>3192</v>
      </c>
      <c r="V353" s="67"/>
      <c r="W353" s="67"/>
      <c r="X353" s="67"/>
      <c r="Y353" s="130"/>
      <c r="Z353" s="130"/>
      <c r="AA353" s="130"/>
      <c r="AB353" s="67"/>
      <c r="AC353" s="130"/>
      <c r="AD353" s="67"/>
      <c r="AE353" s="130"/>
      <c r="AF353" s="130"/>
      <c r="AG353" s="130"/>
      <c r="AH353" s="67"/>
      <c r="AI353" s="67"/>
      <c r="AJ353" s="67"/>
      <c r="AK353" s="67"/>
      <c r="AL353" s="130"/>
      <c r="AM353" s="130"/>
      <c r="AN353" s="130"/>
      <c r="AO353" s="130"/>
      <c r="AP353" s="130"/>
      <c r="AQ353" s="67"/>
      <c r="AR353" s="67"/>
      <c r="AS353" s="130"/>
      <c r="AT353" s="130"/>
      <c r="AU353" s="130"/>
      <c r="AV353" s="67"/>
      <c r="AW353" s="67"/>
      <c r="AX353" s="130"/>
      <c r="AY353" s="67"/>
      <c r="AZ353" s="130"/>
      <c r="BA353" s="130"/>
      <c r="BB353" s="67"/>
      <c r="BC353" s="130"/>
      <c r="BD353" s="67"/>
      <c r="BE353" s="130"/>
      <c r="BF353" s="130"/>
      <c r="BG353" s="67"/>
      <c r="BH353" s="67"/>
      <c r="BI353" s="67"/>
      <c r="BJ353" s="67"/>
      <c r="BK353" s="130"/>
      <c r="BL353" s="67"/>
      <c r="BM353" s="67"/>
      <c r="BN353" s="67"/>
      <c r="BO353" s="130"/>
      <c r="BP353" s="67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67"/>
      <c r="CG353" s="130"/>
      <c r="CH353" s="130"/>
      <c r="CI353" s="67"/>
      <c r="CJ353" s="130"/>
      <c r="CK353" s="130"/>
      <c r="CL353" s="130"/>
      <c r="CM353" s="67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67" t="s">
        <v>3193</v>
      </c>
      <c r="CX353" s="130"/>
      <c r="CY353" s="67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67"/>
      <c r="DJ353" s="130"/>
      <c r="DK353" s="67"/>
      <c r="DL353" s="130"/>
      <c r="DM353" s="130"/>
      <c r="DN353" s="130"/>
      <c r="DO353" s="67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67"/>
      <c r="G354" s="130"/>
      <c r="H354" s="130"/>
      <c r="I354" s="130"/>
      <c r="J354" s="67"/>
      <c r="K354" s="67"/>
      <c r="L354" s="130"/>
      <c r="M354" s="130"/>
      <c r="N354" s="130"/>
      <c r="O354" s="130"/>
      <c r="P354" s="67"/>
      <c r="Q354" s="130"/>
      <c r="R354" s="130"/>
      <c r="S354" s="130"/>
      <c r="T354" s="67"/>
      <c r="U354" s="67"/>
      <c r="V354" s="67"/>
      <c r="W354" s="67"/>
      <c r="X354" s="67"/>
      <c r="Y354" s="130"/>
      <c r="Z354" s="130"/>
      <c r="AA354" s="130"/>
      <c r="AB354" s="67"/>
      <c r="AC354" s="130"/>
      <c r="AD354" s="67"/>
      <c r="AE354" s="130"/>
      <c r="AF354" s="130"/>
      <c r="AG354" s="130"/>
      <c r="AH354" s="67"/>
      <c r="AI354" s="67"/>
      <c r="AJ354" s="67"/>
      <c r="AK354" s="67"/>
      <c r="AL354" s="130"/>
      <c r="AM354" s="130"/>
      <c r="AN354" s="130"/>
      <c r="AO354" s="130"/>
      <c r="AP354" s="130"/>
      <c r="AQ354" s="67"/>
      <c r="AR354" s="69" t="s">
        <v>7112</v>
      </c>
      <c r="AS354" s="130"/>
      <c r="AT354" s="130"/>
      <c r="AU354" s="130"/>
      <c r="AV354" s="67"/>
      <c r="AW354" s="67"/>
      <c r="AX354" s="130"/>
      <c r="AY354" s="67"/>
      <c r="AZ354" s="130"/>
      <c r="BA354" s="130"/>
      <c r="BB354" s="67"/>
      <c r="BC354" s="130"/>
      <c r="BD354" s="67"/>
      <c r="BE354" s="130"/>
      <c r="BF354" s="130"/>
      <c r="BG354" s="67"/>
      <c r="BH354" s="67"/>
      <c r="BI354" s="67"/>
      <c r="BJ354" s="67"/>
      <c r="BK354" s="130"/>
      <c r="BL354" s="67"/>
      <c r="BM354" s="67"/>
      <c r="BN354" s="67"/>
      <c r="BO354" s="130"/>
      <c r="BP354" s="67" t="s">
        <v>3498</v>
      </c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67"/>
      <c r="CG354" s="130"/>
      <c r="CH354" s="130"/>
      <c r="CI354" s="67"/>
      <c r="CJ354" s="130"/>
      <c r="CK354" s="130"/>
      <c r="CL354" s="130"/>
      <c r="CM354" s="67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78" t="s">
        <v>3499</v>
      </c>
      <c r="CX354" s="130"/>
      <c r="CY354" s="67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67"/>
      <c r="DJ354" s="130"/>
      <c r="DK354" s="67"/>
      <c r="DL354" s="130"/>
      <c r="DM354" s="130"/>
      <c r="DN354" s="130"/>
      <c r="DO354" s="67"/>
      <c r="DP354" s="130"/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67"/>
      <c r="G355" s="130"/>
      <c r="H355" s="130"/>
      <c r="I355" s="130"/>
      <c r="J355" s="67"/>
      <c r="K355" s="67"/>
      <c r="L355" s="130"/>
      <c r="M355" s="130"/>
      <c r="N355" s="130"/>
      <c r="O355" s="130"/>
      <c r="P355" s="67"/>
      <c r="Q355" s="130"/>
      <c r="R355" s="130"/>
      <c r="S355" s="130"/>
      <c r="T355" s="67"/>
      <c r="U355" s="67"/>
      <c r="V355" s="67"/>
      <c r="W355" s="78" t="s">
        <v>3194</v>
      </c>
      <c r="X355" s="67"/>
      <c r="Y355" s="130"/>
      <c r="Z355" s="130"/>
      <c r="AA355" s="130"/>
      <c r="AB355" s="67"/>
      <c r="AC355" s="130"/>
      <c r="AD355" s="67"/>
      <c r="AE355" s="130"/>
      <c r="AF355" s="130"/>
      <c r="AG355" s="130"/>
      <c r="AH355" s="67"/>
      <c r="AI355" s="67"/>
      <c r="AJ355" s="67"/>
      <c r="AK355" s="67"/>
      <c r="AL355" s="130"/>
      <c r="AM355" s="130"/>
      <c r="AN355" s="130"/>
      <c r="AO355" s="130"/>
      <c r="AP355" s="130"/>
      <c r="AQ355" s="67"/>
      <c r="AR355" s="67"/>
      <c r="AS355" s="130"/>
      <c r="AT355" s="130"/>
      <c r="AU355" s="130"/>
      <c r="AV355" s="67"/>
      <c r="AW355" s="67"/>
      <c r="AX355" s="130"/>
      <c r="AY355" s="67"/>
      <c r="AZ355" s="130"/>
      <c r="BA355" s="130"/>
      <c r="BB355" s="67"/>
      <c r="BC355" s="130"/>
      <c r="BD355" s="67"/>
      <c r="BE355" s="130"/>
      <c r="BF355" s="130"/>
      <c r="BG355" s="67"/>
      <c r="BH355" s="67"/>
      <c r="BI355" s="67"/>
      <c r="BJ355" s="67"/>
      <c r="BK355" s="130"/>
      <c r="BL355" s="67"/>
      <c r="BM355" s="67"/>
      <c r="BN355" s="67"/>
      <c r="BO355" s="130"/>
      <c r="BP355" s="67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67"/>
      <c r="CG355" s="130"/>
      <c r="CH355" s="130"/>
      <c r="CI355" s="67"/>
      <c r="CJ355" s="130"/>
      <c r="CK355" s="130"/>
      <c r="CL355" s="130"/>
      <c r="CM355" s="67"/>
      <c r="CN355" s="130"/>
      <c r="CO355" s="130"/>
      <c r="CP355" s="130"/>
      <c r="CQ355" s="130"/>
      <c r="CR355" s="67" t="s">
        <v>3500</v>
      </c>
      <c r="CS355" s="130"/>
      <c r="CT355" s="130"/>
      <c r="CU355" s="130"/>
      <c r="CV355" s="130"/>
      <c r="CW355" s="67"/>
      <c r="CX355" s="130"/>
      <c r="CY355" s="67"/>
      <c r="CZ355" s="130"/>
      <c r="DA355" s="130"/>
      <c r="DB355" s="69" t="s">
        <v>7113</v>
      </c>
      <c r="DC355" s="130"/>
      <c r="DD355" s="130"/>
      <c r="DE355" s="130"/>
      <c r="DF355" s="130"/>
      <c r="DG355" s="130"/>
      <c r="DH355" s="67"/>
      <c r="DI355" s="67"/>
      <c r="DJ355" s="130"/>
      <c r="DK355" s="67"/>
      <c r="DL355" s="130"/>
      <c r="DM355" s="130"/>
      <c r="DN355" s="130"/>
      <c r="DO355" s="67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67"/>
      <c r="G356" s="130"/>
      <c r="H356" s="130"/>
      <c r="I356" s="130"/>
      <c r="J356" s="67"/>
      <c r="K356" s="67"/>
      <c r="L356" s="130"/>
      <c r="M356" s="130"/>
      <c r="N356" s="130"/>
      <c r="O356" s="130"/>
      <c r="P356" s="67" t="s">
        <v>3501</v>
      </c>
      <c r="Q356" s="130"/>
      <c r="R356" s="130"/>
      <c r="S356" s="130"/>
      <c r="T356" s="67"/>
      <c r="U356" s="67"/>
      <c r="V356" s="67"/>
      <c r="W356" s="67"/>
      <c r="X356" s="67"/>
      <c r="Y356" s="130"/>
      <c r="Z356" s="130"/>
      <c r="AA356" s="130"/>
      <c r="AB356" s="67"/>
      <c r="AC356" s="130"/>
      <c r="AD356" s="67"/>
      <c r="AE356" s="130"/>
      <c r="AF356" s="130"/>
      <c r="AG356" s="130"/>
      <c r="AH356" s="67"/>
      <c r="AI356" s="67"/>
      <c r="AJ356" s="67"/>
      <c r="AK356" s="67"/>
      <c r="AL356" s="130"/>
      <c r="AM356" s="130"/>
      <c r="AN356" s="130"/>
      <c r="AO356" s="130"/>
      <c r="AP356" s="130"/>
      <c r="AQ356" s="67"/>
      <c r="AR356" s="67"/>
      <c r="AS356" s="130"/>
      <c r="AT356" s="130"/>
      <c r="AU356" s="130"/>
      <c r="AV356" s="67"/>
      <c r="AW356" s="67"/>
      <c r="AX356" s="130"/>
      <c r="AY356" s="67"/>
      <c r="AZ356" s="130"/>
      <c r="BA356" s="130"/>
      <c r="BB356" s="67"/>
      <c r="BC356" s="130"/>
      <c r="BD356" s="67"/>
      <c r="BE356" s="130"/>
      <c r="BF356" s="130"/>
      <c r="BG356" s="67"/>
      <c r="BH356" s="67"/>
      <c r="BI356" s="67"/>
      <c r="BJ356" s="67"/>
      <c r="BK356" s="130"/>
      <c r="BL356" s="67" t="s">
        <v>3502</v>
      </c>
      <c r="BM356" s="67"/>
      <c r="BN356" s="67"/>
      <c r="BO356" s="130"/>
      <c r="BP356" s="67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67"/>
      <c r="CG356" s="130"/>
      <c r="CH356" s="130"/>
      <c r="CI356" s="67"/>
      <c r="CJ356" s="130"/>
      <c r="CK356" s="130"/>
      <c r="CL356" s="130"/>
      <c r="CM356" s="67" t="s">
        <v>3503</v>
      </c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67" t="s">
        <v>3195</v>
      </c>
      <c r="CX356" s="130"/>
      <c r="CY356" s="67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67" t="s">
        <v>3196</v>
      </c>
      <c r="DJ356" s="130"/>
      <c r="DK356" s="67"/>
      <c r="DL356" s="130"/>
      <c r="DM356" s="130"/>
      <c r="DN356" s="130"/>
      <c r="DO356" s="67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 t="s">
        <v>7114</v>
      </c>
      <c r="C357" s="130"/>
      <c r="D357" s="130"/>
      <c r="E357" s="130"/>
      <c r="F357" s="67"/>
      <c r="G357" s="130"/>
      <c r="H357" s="130"/>
      <c r="I357" s="130"/>
      <c r="J357" s="69" t="s">
        <v>3197</v>
      </c>
      <c r="K357" s="67"/>
      <c r="L357" s="130"/>
      <c r="M357" s="130"/>
      <c r="N357" s="130"/>
      <c r="O357" s="130"/>
      <c r="P357" s="67"/>
      <c r="Q357" s="130"/>
      <c r="R357" s="130"/>
      <c r="S357" s="130"/>
      <c r="T357" s="67"/>
      <c r="U357" s="67"/>
      <c r="V357" s="67"/>
      <c r="W357" s="67"/>
      <c r="X357" s="67"/>
      <c r="Y357" s="130"/>
      <c r="Z357" s="130"/>
      <c r="AA357" s="130"/>
      <c r="AB357" s="67"/>
      <c r="AC357" s="130"/>
      <c r="AD357" s="67"/>
      <c r="AE357" s="130"/>
      <c r="AF357" s="130"/>
      <c r="AG357" s="130"/>
      <c r="AH357" s="67"/>
      <c r="AI357" s="67"/>
      <c r="AJ357" s="67"/>
      <c r="AK357" s="67"/>
      <c r="AL357" s="130"/>
      <c r="AM357" s="130"/>
      <c r="AN357" s="130"/>
      <c r="AO357" s="130"/>
      <c r="AP357" s="130"/>
      <c r="AQ357" s="67"/>
      <c r="AR357" s="67"/>
      <c r="AS357" s="130"/>
      <c r="AT357" s="130"/>
      <c r="AU357" s="130"/>
      <c r="AV357" s="67"/>
      <c r="AW357" s="67"/>
      <c r="AX357" s="130"/>
      <c r="AY357" s="67"/>
      <c r="AZ357" s="130"/>
      <c r="BA357" s="130"/>
      <c r="BB357" s="67"/>
      <c r="BC357" s="130"/>
      <c r="BD357" s="67"/>
      <c r="BE357" s="130"/>
      <c r="BF357" s="130"/>
      <c r="BG357" s="67"/>
      <c r="BH357" s="67"/>
      <c r="BI357" s="69" t="s">
        <v>3198</v>
      </c>
      <c r="BJ357" s="67"/>
      <c r="BK357" s="130"/>
      <c r="BL357" s="67"/>
      <c r="BM357" s="67"/>
      <c r="BN357" s="67"/>
      <c r="BO357" s="130"/>
      <c r="BP357" s="67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69" t="s">
        <v>3199</v>
      </c>
      <c r="CG357" s="130"/>
      <c r="CH357" s="130"/>
      <c r="CI357" s="67"/>
      <c r="CJ357" s="130"/>
      <c r="CK357" s="130"/>
      <c r="CL357" s="130"/>
      <c r="CM357" s="78" t="s">
        <v>3504</v>
      </c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78" t="s">
        <v>3505</v>
      </c>
      <c r="CX357" s="130"/>
      <c r="CY357" s="67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67"/>
      <c r="DJ357" s="130"/>
      <c r="DK357" s="67"/>
      <c r="DL357" s="130"/>
      <c r="DM357" s="130"/>
      <c r="DN357" s="130"/>
      <c r="DO357" s="67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130"/>
      <c r="E358" s="130"/>
      <c r="F358" s="67"/>
      <c r="G358" s="130"/>
      <c r="H358" s="130"/>
      <c r="I358" s="130"/>
      <c r="J358" s="67"/>
      <c r="K358" s="67" t="s">
        <v>7115</v>
      </c>
      <c r="L358" s="130"/>
      <c r="M358" s="130"/>
      <c r="N358" s="130"/>
      <c r="O358" s="130"/>
      <c r="P358" s="67"/>
      <c r="Q358" s="130"/>
      <c r="R358" s="130"/>
      <c r="S358" s="130"/>
      <c r="T358" s="67"/>
      <c r="U358" s="67"/>
      <c r="V358" s="67"/>
      <c r="W358" s="78" t="s">
        <v>3200</v>
      </c>
      <c r="X358" s="69" t="s">
        <v>3201</v>
      </c>
      <c r="Y358" s="130"/>
      <c r="Z358" s="130"/>
      <c r="AA358" s="130"/>
      <c r="AB358" s="67"/>
      <c r="AC358" s="130"/>
      <c r="AD358" s="67"/>
      <c r="AE358" s="130"/>
      <c r="AF358" s="130"/>
      <c r="AG358" s="130"/>
      <c r="AH358" s="67"/>
      <c r="AI358" s="67" t="s">
        <v>3202</v>
      </c>
      <c r="AJ358" s="67"/>
      <c r="AK358" s="69" t="s">
        <v>3506</v>
      </c>
      <c r="AL358" s="130"/>
      <c r="AM358" s="130"/>
      <c r="AN358" s="130"/>
      <c r="AO358" s="130"/>
      <c r="AP358" s="130"/>
      <c r="AQ358" s="67"/>
      <c r="AR358" s="67"/>
      <c r="AS358" s="130"/>
      <c r="AT358" s="130"/>
      <c r="AU358" s="130"/>
      <c r="AV358" s="67"/>
      <c r="AW358" s="67"/>
      <c r="AX358" s="130"/>
      <c r="AY358" s="67"/>
      <c r="AZ358" s="130"/>
      <c r="BA358" s="130"/>
      <c r="BB358" s="67"/>
      <c r="BC358" s="130"/>
      <c r="BD358" s="67" t="s">
        <v>3507</v>
      </c>
      <c r="BE358" s="130"/>
      <c r="BF358" s="130"/>
      <c r="BG358" s="67"/>
      <c r="BH358" s="67"/>
      <c r="BI358" s="67"/>
      <c r="BJ358" s="67"/>
      <c r="BK358" s="130"/>
      <c r="BL358" s="78" t="s">
        <v>3508</v>
      </c>
      <c r="BM358" s="67"/>
      <c r="BN358" s="67"/>
      <c r="BO358" s="130"/>
      <c r="BP358" s="67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67"/>
      <c r="CG358" s="130"/>
      <c r="CH358" s="130"/>
      <c r="CI358" s="67"/>
      <c r="CJ358" s="130"/>
      <c r="CK358" s="130"/>
      <c r="CL358" s="130"/>
      <c r="CM358" s="67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67"/>
      <c r="CX358" s="130"/>
      <c r="CY358" s="67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67" t="s">
        <v>3203</v>
      </c>
      <c r="DJ358" s="130"/>
      <c r="DK358" s="69" t="s">
        <v>3509</v>
      </c>
      <c r="DL358" s="130"/>
      <c r="DM358" s="130"/>
      <c r="DN358" s="130"/>
      <c r="DO358" s="67"/>
      <c r="DP358" s="130"/>
      <c r="DQ358" s="130"/>
      <c r="DR358" s="130"/>
      <c r="DS358" s="130"/>
      <c r="DT358" s="130"/>
      <c r="DU358" s="69" t="s">
        <v>3204</v>
      </c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67"/>
      <c r="G359" s="130"/>
      <c r="H359" s="130"/>
      <c r="I359" s="130"/>
      <c r="J359" s="67"/>
      <c r="K359" s="67"/>
      <c r="L359" s="130"/>
      <c r="M359" s="130"/>
      <c r="N359" s="130"/>
      <c r="O359" s="130"/>
      <c r="P359" s="67"/>
      <c r="Q359" s="130"/>
      <c r="R359" s="130"/>
      <c r="S359" s="130"/>
      <c r="T359" s="67"/>
      <c r="U359" s="67"/>
      <c r="V359" s="67"/>
      <c r="W359" s="67"/>
      <c r="X359" s="67"/>
      <c r="Y359" s="130"/>
      <c r="Z359" s="130"/>
      <c r="AA359" s="130"/>
      <c r="AB359" s="67"/>
      <c r="AC359" s="130"/>
      <c r="AD359" s="67"/>
      <c r="AE359" s="130"/>
      <c r="AF359" s="130"/>
      <c r="AG359" s="130"/>
      <c r="AH359" s="67"/>
      <c r="AI359" s="67"/>
      <c r="AJ359" s="67"/>
      <c r="AK359" s="67"/>
      <c r="AL359" s="130"/>
      <c r="AM359" s="130"/>
      <c r="AN359" s="130"/>
      <c r="AO359" s="130"/>
      <c r="AP359" s="130"/>
      <c r="AQ359" s="67"/>
      <c r="AR359" s="67"/>
      <c r="AS359" s="130"/>
      <c r="AT359" s="130"/>
      <c r="AU359" s="130"/>
      <c r="AV359" s="67"/>
      <c r="AW359" s="67"/>
      <c r="AX359" s="130"/>
      <c r="AY359" s="67" t="s">
        <v>7116</v>
      </c>
      <c r="AZ359" s="130"/>
      <c r="BA359" s="130"/>
      <c r="BB359" s="67"/>
      <c r="BC359" s="130"/>
      <c r="BD359" s="67"/>
      <c r="BE359" s="130"/>
      <c r="BF359" s="130"/>
      <c r="BG359" s="67"/>
      <c r="BH359" s="67"/>
      <c r="BI359" s="67"/>
      <c r="BJ359" s="67"/>
      <c r="BK359" s="130"/>
      <c r="BL359" s="67"/>
      <c r="BM359" s="67"/>
      <c r="BN359" s="67"/>
      <c r="BO359" s="130"/>
      <c r="BP359" s="67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67"/>
      <c r="CG359" s="130"/>
      <c r="CH359" s="130"/>
      <c r="CI359" s="67"/>
      <c r="CJ359" s="130"/>
      <c r="CK359" s="130"/>
      <c r="CL359" s="130"/>
      <c r="CM359" s="67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67"/>
      <c r="CX359" s="130"/>
      <c r="CY359" s="67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67"/>
      <c r="DJ359" s="130"/>
      <c r="DK359" s="67"/>
      <c r="DL359" s="130"/>
      <c r="DM359" s="130"/>
      <c r="DN359" s="130"/>
      <c r="DO359" s="67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67"/>
      <c r="G360" s="130"/>
      <c r="H360" s="130"/>
      <c r="I360" s="130"/>
      <c r="J360" s="67"/>
      <c r="K360" s="67"/>
      <c r="L360" s="130"/>
      <c r="M360" s="130"/>
      <c r="N360" s="130"/>
      <c r="O360" s="130"/>
      <c r="P360" s="67"/>
      <c r="Q360" s="130"/>
      <c r="R360" s="130"/>
      <c r="S360" s="130"/>
      <c r="T360" s="67"/>
      <c r="U360" s="67"/>
      <c r="V360" s="67"/>
      <c r="W360" s="67"/>
      <c r="X360" s="67"/>
      <c r="Y360" s="130"/>
      <c r="Z360" s="130"/>
      <c r="AA360" s="130"/>
      <c r="AB360" s="67"/>
      <c r="AC360" s="130"/>
      <c r="AD360" s="67"/>
      <c r="AE360" s="130"/>
      <c r="AF360" s="130"/>
      <c r="AG360" s="130"/>
      <c r="AH360" s="67"/>
      <c r="AI360" s="67"/>
      <c r="AJ360" s="67"/>
      <c r="AK360" s="67"/>
      <c r="AL360" s="130"/>
      <c r="AM360" s="130"/>
      <c r="AN360" s="130"/>
      <c r="AO360" s="130"/>
      <c r="AP360" s="130"/>
      <c r="AQ360" s="67"/>
      <c r="AR360" s="67"/>
      <c r="AS360" s="130"/>
      <c r="AT360" s="130"/>
      <c r="AU360" s="130"/>
      <c r="AV360" s="67"/>
      <c r="AW360" s="67"/>
      <c r="AX360" s="130"/>
      <c r="AY360" s="67"/>
      <c r="AZ360" s="130"/>
      <c r="BA360" s="130"/>
      <c r="BB360" s="67"/>
      <c r="BC360" s="130"/>
      <c r="BD360" s="67"/>
      <c r="BE360" s="130"/>
      <c r="BF360" s="130"/>
      <c r="BG360" s="67"/>
      <c r="BH360" s="67"/>
      <c r="BI360" s="78" t="s">
        <v>3205</v>
      </c>
      <c r="BJ360" s="67"/>
      <c r="BK360" s="130"/>
      <c r="BL360" s="67"/>
      <c r="BM360" s="67"/>
      <c r="BN360" s="67"/>
      <c r="BO360" s="130"/>
      <c r="BP360" s="67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67"/>
      <c r="CG360" s="130"/>
      <c r="CH360" s="130"/>
      <c r="CI360" s="67"/>
      <c r="CJ360" s="130"/>
      <c r="CK360" s="130"/>
      <c r="CL360" s="130"/>
      <c r="CM360" s="67"/>
      <c r="CN360" s="130"/>
      <c r="CO360" s="130"/>
      <c r="CP360" s="130"/>
      <c r="CQ360" s="130"/>
      <c r="CR360" s="69" t="s">
        <v>3206</v>
      </c>
      <c r="CS360" s="130"/>
      <c r="CT360" s="130"/>
      <c r="CU360" s="130"/>
      <c r="CV360" s="130"/>
      <c r="CW360" s="67"/>
      <c r="CX360" s="130"/>
      <c r="CY360" s="67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67"/>
      <c r="DJ360" s="130"/>
      <c r="DK360" s="67"/>
      <c r="DL360" s="130"/>
      <c r="DM360" s="130"/>
      <c r="DN360" s="130"/>
      <c r="DO360" s="67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67"/>
      <c r="G361" s="130"/>
      <c r="H361" s="130"/>
      <c r="I361" s="130"/>
      <c r="J361" s="67"/>
      <c r="K361" s="67"/>
      <c r="L361" s="130"/>
      <c r="M361" s="130"/>
      <c r="N361" s="130"/>
      <c r="O361" s="130"/>
      <c r="P361" s="67"/>
      <c r="Q361" s="130"/>
      <c r="R361" s="130"/>
      <c r="S361" s="130"/>
      <c r="T361" s="67"/>
      <c r="U361" s="69" t="s">
        <v>3510</v>
      </c>
      <c r="V361" s="67"/>
      <c r="W361" s="78" t="s">
        <v>3207</v>
      </c>
      <c r="X361" s="67"/>
      <c r="Y361" s="130"/>
      <c r="Z361" s="130"/>
      <c r="AA361" s="130"/>
      <c r="AB361" s="67"/>
      <c r="AC361" s="130"/>
      <c r="AD361" s="67"/>
      <c r="AE361" s="130"/>
      <c r="AF361" s="130"/>
      <c r="AG361" s="130"/>
      <c r="AH361" s="67"/>
      <c r="AI361" s="67"/>
      <c r="AJ361" s="67"/>
      <c r="AK361" s="67"/>
      <c r="AL361" s="130"/>
      <c r="AM361" s="130"/>
      <c r="AN361" s="130"/>
      <c r="AO361" s="130"/>
      <c r="AP361" s="130"/>
      <c r="AQ361" s="67"/>
      <c r="AR361" s="67"/>
      <c r="AS361" s="130"/>
      <c r="AT361" s="130"/>
      <c r="AU361" s="130"/>
      <c r="AV361" s="67"/>
      <c r="AW361" s="67"/>
      <c r="AX361" s="130"/>
      <c r="AY361" s="69" t="s">
        <v>7117</v>
      </c>
      <c r="AZ361" s="130"/>
      <c r="BA361" s="130"/>
      <c r="BB361" s="67"/>
      <c r="BC361" s="130"/>
      <c r="BD361" s="69" t="s">
        <v>3511</v>
      </c>
      <c r="BE361" s="130"/>
      <c r="BF361" s="130"/>
      <c r="BG361" s="67"/>
      <c r="BH361" s="67"/>
      <c r="BI361" s="67"/>
      <c r="BJ361" s="67"/>
      <c r="BK361" s="130"/>
      <c r="BL361" s="67" t="s">
        <v>7118</v>
      </c>
      <c r="BM361" s="67"/>
      <c r="BN361" s="67"/>
      <c r="BO361" s="130"/>
      <c r="BP361" s="67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67"/>
      <c r="CG361" s="130"/>
      <c r="CH361" s="130"/>
      <c r="CI361" s="67"/>
      <c r="CJ361" s="130"/>
      <c r="CK361" s="130"/>
      <c r="CL361" s="130"/>
      <c r="CM361" s="67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69" t="s">
        <v>3512</v>
      </c>
      <c r="CX361" s="130"/>
      <c r="CY361" s="67"/>
      <c r="CZ361" s="130"/>
      <c r="DA361" s="130"/>
      <c r="DB361" s="67"/>
      <c r="DC361" s="130"/>
      <c r="DD361" s="130"/>
      <c r="DE361" s="130"/>
      <c r="DF361" s="130"/>
      <c r="DG361" s="130"/>
      <c r="DH361" s="67"/>
      <c r="DI361" s="67"/>
      <c r="DJ361" s="130"/>
      <c r="DK361" s="67"/>
      <c r="DL361" s="130"/>
      <c r="DM361" s="130"/>
      <c r="DN361" s="130"/>
      <c r="DO361" s="67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67"/>
      <c r="G362" s="130"/>
      <c r="H362" s="130"/>
      <c r="I362" s="130"/>
      <c r="J362" s="67"/>
      <c r="K362" s="67"/>
      <c r="L362" s="130"/>
      <c r="M362" s="130"/>
      <c r="N362" s="130"/>
      <c r="O362" s="130"/>
      <c r="P362" s="67"/>
      <c r="Q362" s="130"/>
      <c r="R362" s="130"/>
      <c r="S362" s="130"/>
      <c r="T362" s="67"/>
      <c r="U362" s="67"/>
      <c r="V362" s="67"/>
      <c r="W362" s="67"/>
      <c r="X362" s="67"/>
      <c r="Y362" s="130"/>
      <c r="Z362" s="130"/>
      <c r="AA362" s="130"/>
      <c r="AB362" s="67"/>
      <c r="AC362" s="130"/>
      <c r="AD362" s="67"/>
      <c r="AE362" s="130"/>
      <c r="AF362" s="130"/>
      <c r="AG362" s="130"/>
      <c r="AH362" s="67"/>
      <c r="AI362" s="67"/>
      <c r="AJ362" s="67"/>
      <c r="AK362" s="67"/>
      <c r="AL362" s="130"/>
      <c r="AM362" s="130"/>
      <c r="AN362" s="130"/>
      <c r="AO362" s="130"/>
      <c r="AP362" s="130"/>
      <c r="AQ362" s="67"/>
      <c r="AR362" s="67"/>
      <c r="AS362" s="130"/>
      <c r="AT362" s="130"/>
      <c r="AU362" s="130"/>
      <c r="AV362" s="67"/>
      <c r="AW362" s="67"/>
      <c r="AX362" s="130"/>
      <c r="AY362" s="67"/>
      <c r="AZ362" s="130"/>
      <c r="BA362" s="130"/>
      <c r="BB362" s="67"/>
      <c r="BC362" s="130"/>
      <c r="BD362" s="67"/>
      <c r="BE362" s="130"/>
      <c r="BF362" s="130"/>
      <c r="BG362" s="67"/>
      <c r="BH362" s="67"/>
      <c r="BI362" s="67"/>
      <c r="BJ362" s="67"/>
      <c r="BK362" s="130"/>
      <c r="BL362" s="67"/>
      <c r="BM362" s="67"/>
      <c r="BN362" s="67" t="s">
        <v>3513</v>
      </c>
      <c r="BO362" s="130"/>
      <c r="BP362" s="67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67"/>
      <c r="CG362" s="130"/>
      <c r="CH362" s="130"/>
      <c r="CI362" s="67"/>
      <c r="CJ362" s="130"/>
      <c r="CK362" s="130"/>
      <c r="CL362" s="130"/>
      <c r="CM362" s="67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67"/>
      <c r="CX362" s="130"/>
      <c r="CY362" s="67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67"/>
      <c r="DJ362" s="130"/>
      <c r="DK362" s="67"/>
      <c r="DL362" s="130"/>
      <c r="DM362" s="130"/>
      <c r="DN362" s="130"/>
      <c r="DO362" s="67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67"/>
      <c r="G363" s="130"/>
      <c r="H363" s="130"/>
      <c r="I363" s="130"/>
      <c r="J363" s="67"/>
      <c r="K363" s="67"/>
      <c r="L363" s="130"/>
      <c r="M363" s="130"/>
      <c r="N363" s="130"/>
      <c r="O363" s="130"/>
      <c r="P363" s="67"/>
      <c r="Q363" s="130"/>
      <c r="R363" s="130"/>
      <c r="S363" s="130"/>
      <c r="T363" s="67"/>
      <c r="U363" s="67"/>
      <c r="V363" s="67" t="s">
        <v>3514</v>
      </c>
      <c r="W363" s="67"/>
      <c r="X363" s="67"/>
      <c r="Y363" s="130"/>
      <c r="Z363" s="130"/>
      <c r="AA363" s="130"/>
      <c r="AB363" s="67"/>
      <c r="AC363" s="130"/>
      <c r="AD363" s="67"/>
      <c r="AE363" s="130"/>
      <c r="AF363" s="130"/>
      <c r="AG363" s="130"/>
      <c r="AH363" s="67"/>
      <c r="AI363" s="67"/>
      <c r="AJ363" s="67"/>
      <c r="AK363" s="67"/>
      <c r="AL363" s="130"/>
      <c r="AM363" s="130"/>
      <c r="AN363" s="130"/>
      <c r="AO363" s="130"/>
      <c r="AP363" s="130"/>
      <c r="AQ363" s="67"/>
      <c r="AR363" s="67"/>
      <c r="AS363" s="130"/>
      <c r="AT363" s="130"/>
      <c r="AU363" s="130"/>
      <c r="AV363" s="67"/>
      <c r="AW363" s="67"/>
      <c r="AX363" s="130"/>
      <c r="AY363" s="67"/>
      <c r="AZ363" s="130"/>
      <c r="BA363" s="130"/>
      <c r="BB363" s="67"/>
      <c r="BC363" s="130"/>
      <c r="BD363" s="67"/>
      <c r="BE363" s="130"/>
      <c r="BF363" s="130"/>
      <c r="BG363" s="67"/>
      <c r="BH363" s="67"/>
      <c r="BI363" s="69" t="s">
        <v>3515</v>
      </c>
      <c r="BJ363" s="67"/>
      <c r="BK363" s="130"/>
      <c r="BL363" s="78" t="s">
        <v>7119</v>
      </c>
      <c r="BM363" s="69" t="s">
        <v>3516</v>
      </c>
      <c r="BN363" s="67"/>
      <c r="BO363" s="130"/>
      <c r="BP363" s="67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67"/>
      <c r="CG363" s="130"/>
      <c r="CH363" s="130"/>
      <c r="CI363" s="67"/>
      <c r="CJ363" s="130"/>
      <c r="CK363" s="130"/>
      <c r="CL363" s="130"/>
      <c r="CM363" s="67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67"/>
      <c r="CX363" s="130"/>
      <c r="CY363" s="67"/>
      <c r="CZ363" s="130"/>
      <c r="DA363" s="130"/>
      <c r="DB363" s="67" t="s">
        <v>7120</v>
      </c>
      <c r="DC363" s="130"/>
      <c r="DD363" s="130"/>
      <c r="DE363" s="130"/>
      <c r="DF363" s="130"/>
      <c r="DG363" s="130"/>
      <c r="DH363" s="67"/>
      <c r="DI363" s="67"/>
      <c r="DJ363" s="130"/>
      <c r="DK363" s="67"/>
      <c r="DL363" s="130"/>
      <c r="DM363" s="130"/>
      <c r="DN363" s="130"/>
      <c r="DO363" s="67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9" t="s">
        <v>7121</v>
      </c>
      <c r="C364" s="69" t="s">
        <v>3881</v>
      </c>
      <c r="D364" s="67"/>
      <c r="E364" s="67"/>
      <c r="F364" s="67"/>
      <c r="G364" s="130"/>
      <c r="H364" s="69" t="s">
        <v>7122</v>
      </c>
      <c r="I364" s="69" t="s">
        <v>3882</v>
      </c>
      <c r="J364" s="69" t="s">
        <v>3517</v>
      </c>
      <c r="K364" s="67"/>
      <c r="L364" s="67"/>
      <c r="M364" s="130"/>
      <c r="N364" s="130"/>
      <c r="O364" s="67"/>
      <c r="P364" s="67"/>
      <c r="Q364" s="67"/>
      <c r="R364" s="67"/>
      <c r="S364" s="67"/>
      <c r="T364" s="130"/>
      <c r="U364" s="67"/>
      <c r="V364" s="69" t="s">
        <v>3883</v>
      </c>
      <c r="W364" s="78" t="s">
        <v>3518</v>
      </c>
      <c r="X364" s="67"/>
      <c r="Y364" s="67"/>
      <c r="Z364" s="67"/>
      <c r="AA364" s="67"/>
      <c r="AB364" s="130"/>
      <c r="AC364" s="67"/>
      <c r="AD364" s="67"/>
      <c r="AE364" s="67"/>
      <c r="AF364" s="130"/>
      <c r="AG364" s="67"/>
      <c r="AH364" s="130"/>
      <c r="AI364" s="67"/>
      <c r="AJ364" s="67"/>
      <c r="AK364" s="67"/>
      <c r="AL364" s="67"/>
      <c r="AM364" s="67"/>
      <c r="AN364" s="67"/>
      <c r="AO364" s="130"/>
      <c r="AP364" s="67"/>
      <c r="AQ364" s="67"/>
      <c r="AR364" s="67"/>
      <c r="AS364" s="67"/>
      <c r="AT364" s="67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7"/>
      <c r="BF364" s="130"/>
      <c r="BG364" s="69" t="s">
        <v>3884</v>
      </c>
      <c r="BH364" s="67"/>
      <c r="BI364" s="67"/>
      <c r="BJ364" s="67"/>
      <c r="BK364" s="67"/>
      <c r="BL364" s="67"/>
      <c r="BM364" s="130"/>
      <c r="BN364" s="67"/>
      <c r="BO364" s="67"/>
      <c r="BP364" s="67"/>
      <c r="BQ364" s="67"/>
      <c r="BR364" s="130"/>
      <c r="BS364" s="67"/>
      <c r="BT364" s="130"/>
      <c r="BU364" s="130"/>
      <c r="BV364" s="67"/>
      <c r="BW364" s="67"/>
      <c r="BX364" s="67"/>
      <c r="BY364" s="130"/>
      <c r="BZ364" s="130"/>
      <c r="CA364" s="67"/>
      <c r="CB364" s="130"/>
      <c r="CC364" s="130"/>
      <c r="CD364" s="130"/>
      <c r="CE364" s="130"/>
      <c r="CF364" s="69" t="s">
        <v>3519</v>
      </c>
      <c r="CG364" s="130"/>
      <c r="CH364" s="130"/>
      <c r="CI364" s="130"/>
      <c r="CJ364" s="130"/>
      <c r="CK364" s="130"/>
      <c r="CL364" s="67"/>
      <c r="CM364" s="67"/>
      <c r="CN364" s="67"/>
      <c r="CO364" s="130"/>
      <c r="CP364" s="130"/>
      <c r="CQ364" s="130"/>
      <c r="CR364" s="78" t="s">
        <v>3885</v>
      </c>
      <c r="CS364" s="130"/>
      <c r="CT364" s="130"/>
      <c r="CU364" s="130"/>
      <c r="CV364" s="69" t="s">
        <v>3886</v>
      </c>
      <c r="CW364" s="67"/>
      <c r="CX364" s="130"/>
      <c r="CY364" s="69" t="s">
        <v>3520</v>
      </c>
      <c r="CZ364" s="130"/>
      <c r="DA364" s="130"/>
      <c r="DB364" s="67"/>
      <c r="DC364" s="130"/>
      <c r="DD364" s="130"/>
      <c r="DE364" s="67"/>
      <c r="DF364" s="130"/>
      <c r="DG364" s="69" t="s">
        <v>7123</v>
      </c>
      <c r="DH364" s="69" t="s">
        <v>3521</v>
      </c>
      <c r="DI364" s="67"/>
      <c r="DJ364" s="130"/>
      <c r="DK364" s="67"/>
      <c r="DL364" s="130"/>
      <c r="DM364" s="130"/>
      <c r="DN364" s="130"/>
      <c r="DO364" s="67"/>
      <c r="DP364" s="130"/>
      <c r="DQ364" s="130"/>
      <c r="DR364" s="130"/>
      <c r="DS364" s="130"/>
      <c r="DT364" s="130"/>
      <c r="DU364" s="67"/>
      <c r="DV364" s="130"/>
      <c r="DW364" s="67"/>
      <c r="DX364" s="67"/>
      <c r="DY364" s="130"/>
      <c r="DZ364" s="130"/>
      <c r="EA364" s="130"/>
      <c r="EB364" s="130"/>
      <c r="EC364" s="130"/>
      <c r="ED364" s="67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130"/>
      <c r="H365" s="67"/>
      <c r="I365" s="67"/>
      <c r="J365" s="67"/>
      <c r="K365" s="67"/>
      <c r="L365" s="67"/>
      <c r="M365" s="130"/>
      <c r="N365" s="130"/>
      <c r="O365" s="67"/>
      <c r="P365" s="67"/>
      <c r="Q365" s="67"/>
      <c r="R365" s="67"/>
      <c r="S365" s="67"/>
      <c r="T365" s="130"/>
      <c r="U365" s="67"/>
      <c r="V365" s="67"/>
      <c r="W365" s="67"/>
      <c r="X365" s="67"/>
      <c r="Y365" s="67"/>
      <c r="Z365" s="67"/>
      <c r="AA365" s="67"/>
      <c r="AB365" s="130"/>
      <c r="AC365" s="67"/>
      <c r="AD365" s="67"/>
      <c r="AE365" s="67"/>
      <c r="AF365" s="130"/>
      <c r="AG365" s="67"/>
      <c r="AH365" s="130"/>
      <c r="AI365" s="67"/>
      <c r="AJ365" s="67"/>
      <c r="AK365" s="67"/>
      <c r="AL365" s="67"/>
      <c r="AM365" s="67"/>
      <c r="AN365" s="67"/>
      <c r="AO365" s="130"/>
      <c r="AP365" s="67"/>
      <c r="AQ365" s="67"/>
      <c r="AR365" s="67"/>
      <c r="AS365" s="67"/>
      <c r="AT365" s="67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67"/>
      <c r="BI365" s="67"/>
      <c r="BJ365" s="67"/>
      <c r="BK365" s="67"/>
      <c r="BL365" s="67"/>
      <c r="BM365" s="130"/>
      <c r="BN365" s="67"/>
      <c r="BO365" s="67"/>
      <c r="BP365" s="67"/>
      <c r="BQ365" s="67"/>
      <c r="BR365" s="130"/>
      <c r="BS365" s="67"/>
      <c r="BT365" s="130"/>
      <c r="BU365" s="130"/>
      <c r="BV365" s="67"/>
      <c r="BW365" s="67"/>
      <c r="BX365" s="67"/>
      <c r="BY365" s="130"/>
      <c r="BZ365" s="130"/>
      <c r="CA365" s="67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67"/>
      <c r="CN365" s="67"/>
      <c r="CO365" s="130"/>
      <c r="CP365" s="130"/>
      <c r="CQ365" s="130"/>
      <c r="CR365" s="67"/>
      <c r="CS365" s="130"/>
      <c r="CT365" s="130"/>
      <c r="CU365" s="130"/>
      <c r="CV365" s="67"/>
      <c r="CW365" s="67"/>
      <c r="CX365" s="130"/>
      <c r="CY365" s="67"/>
      <c r="CZ365" s="130"/>
      <c r="DA365" s="130"/>
      <c r="DB365" s="67"/>
      <c r="DC365" s="130"/>
      <c r="DD365" s="130"/>
      <c r="DE365" s="67"/>
      <c r="DF365" s="130"/>
      <c r="DG365" s="67"/>
      <c r="DH365" s="67"/>
      <c r="DI365" s="67" t="s">
        <v>7124</v>
      </c>
      <c r="DJ365" s="130"/>
      <c r="DK365" s="67"/>
      <c r="DL365" s="130"/>
      <c r="DM365" s="130"/>
      <c r="DN365" s="130"/>
      <c r="DO365" s="67"/>
      <c r="DP365" s="130"/>
      <c r="DQ365" s="130"/>
      <c r="DR365" s="130"/>
      <c r="DS365" s="130"/>
      <c r="DT365" s="130"/>
      <c r="DU365" s="67"/>
      <c r="DV365" s="130"/>
      <c r="DW365" s="67"/>
      <c r="DX365" s="67"/>
      <c r="DY365" s="130"/>
      <c r="DZ365" s="130"/>
      <c r="EA365" s="130"/>
      <c r="EB365" s="130"/>
      <c r="EC365" s="130"/>
      <c r="ED365" s="67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67"/>
      <c r="D366" s="78" t="s">
        <v>3887</v>
      </c>
      <c r="E366" s="78" t="s">
        <v>3523</v>
      </c>
      <c r="F366" s="78" t="s">
        <v>3524</v>
      </c>
      <c r="G366" s="130"/>
      <c r="H366" s="78" t="s">
        <v>7125</v>
      </c>
      <c r="I366" s="78" t="s">
        <v>7126</v>
      </c>
      <c r="J366" s="67"/>
      <c r="K366" s="69" t="s">
        <v>7127</v>
      </c>
      <c r="L366" s="78" t="s">
        <v>3888</v>
      </c>
      <c r="M366" s="130"/>
      <c r="N366" s="130"/>
      <c r="O366" s="78" t="s">
        <v>3889</v>
      </c>
      <c r="P366" s="78" t="s">
        <v>3522</v>
      </c>
      <c r="Q366" s="78" t="s">
        <v>3525</v>
      </c>
      <c r="R366" s="78" t="s">
        <v>3890</v>
      </c>
      <c r="S366" s="78" t="s">
        <v>3526</v>
      </c>
      <c r="T366" s="130"/>
      <c r="U366" s="78" t="s">
        <v>7128</v>
      </c>
      <c r="V366" s="67"/>
      <c r="W366" s="67" t="s">
        <v>3527</v>
      </c>
      <c r="X366" s="78" t="s">
        <v>7129</v>
      </c>
      <c r="Y366" s="78" t="s">
        <v>3528</v>
      </c>
      <c r="Z366" s="67" t="s">
        <v>3891</v>
      </c>
      <c r="AA366" s="78" t="s">
        <v>3529</v>
      </c>
      <c r="AB366" s="130"/>
      <c r="AC366" s="67"/>
      <c r="AD366" s="67"/>
      <c r="AE366" s="78" t="s">
        <v>3892</v>
      </c>
      <c r="AF366" s="130"/>
      <c r="AG366" s="78" t="s">
        <v>3893</v>
      </c>
      <c r="AH366" s="130"/>
      <c r="AI366" s="78" t="s">
        <v>3894</v>
      </c>
      <c r="AJ366" s="78" t="s">
        <v>7130</v>
      </c>
      <c r="AK366" s="67"/>
      <c r="AL366" s="78" t="s">
        <v>3895</v>
      </c>
      <c r="AM366" s="78" t="s">
        <v>3530</v>
      </c>
      <c r="AN366" s="78" t="s">
        <v>3531</v>
      </c>
      <c r="AO366" s="130"/>
      <c r="AP366" s="78" t="s">
        <v>3532</v>
      </c>
      <c r="AQ366" s="78" t="s">
        <v>7131</v>
      </c>
      <c r="AR366" s="67"/>
      <c r="AS366" s="67"/>
      <c r="AT366" s="78" t="s">
        <v>3533</v>
      </c>
      <c r="AU366" s="78" t="s">
        <v>7132</v>
      </c>
      <c r="AV366" s="130"/>
      <c r="AW366" s="130"/>
      <c r="AX366" s="130"/>
      <c r="AY366" s="67"/>
      <c r="AZ366" s="78" t="s">
        <v>7133</v>
      </c>
      <c r="BA366" s="78" t="s">
        <v>3896</v>
      </c>
      <c r="BB366" s="67" t="s">
        <v>3534</v>
      </c>
      <c r="BC366" s="78" t="s">
        <v>7134</v>
      </c>
      <c r="BD366" s="78" t="s">
        <v>3897</v>
      </c>
      <c r="BE366" s="78" t="s">
        <v>7135</v>
      </c>
      <c r="BF366" s="130"/>
      <c r="BG366" s="67"/>
      <c r="BH366" s="78" t="s">
        <v>3898</v>
      </c>
      <c r="BI366" s="67"/>
      <c r="BJ366" s="67"/>
      <c r="BK366" s="67"/>
      <c r="BL366" s="67"/>
      <c r="BM366" s="130"/>
      <c r="BN366" s="67"/>
      <c r="BO366" s="78" t="s">
        <v>3899</v>
      </c>
      <c r="BP366" s="69" t="s">
        <v>3900</v>
      </c>
      <c r="BQ366" s="78" t="s">
        <v>3901</v>
      </c>
      <c r="BR366" s="130"/>
      <c r="BS366" s="67"/>
      <c r="BT366" s="130"/>
      <c r="BU366" s="130"/>
      <c r="BV366" s="78" t="s">
        <v>3902</v>
      </c>
      <c r="BW366" s="67"/>
      <c r="BX366" s="67" t="s">
        <v>3903</v>
      </c>
      <c r="BY366" s="130"/>
      <c r="BZ366" s="130"/>
      <c r="CA366" s="67"/>
      <c r="CB366" s="130"/>
      <c r="CC366" s="130"/>
      <c r="CD366" s="130"/>
      <c r="CE366" s="130"/>
      <c r="CF366" s="67"/>
      <c r="CG366" s="130"/>
      <c r="CH366" s="130"/>
      <c r="CI366" s="130"/>
      <c r="CJ366" s="130"/>
      <c r="CK366" s="130"/>
      <c r="CL366" s="78" t="s">
        <v>7136</v>
      </c>
      <c r="CM366" s="67"/>
      <c r="CN366" s="78" t="s">
        <v>7137</v>
      </c>
      <c r="CO366" s="130"/>
      <c r="CP366" s="130"/>
      <c r="CQ366" s="130"/>
      <c r="CR366" s="67"/>
      <c r="CS366" s="130"/>
      <c r="CT366" s="130"/>
      <c r="CU366" s="130"/>
      <c r="CV366" s="67"/>
      <c r="CW366" s="67"/>
      <c r="CX366" s="130"/>
      <c r="CY366" s="67"/>
      <c r="CZ366" s="130"/>
      <c r="DA366" s="130"/>
      <c r="DB366" s="78" t="s">
        <v>7138</v>
      </c>
      <c r="DC366" s="130"/>
      <c r="DD366" s="130"/>
      <c r="DE366" s="67"/>
      <c r="DF366" s="130"/>
      <c r="DG366" s="67"/>
      <c r="DH366" s="67"/>
      <c r="DI366" s="67"/>
      <c r="DJ366" s="130"/>
      <c r="DK366" s="78" t="s">
        <v>3904</v>
      </c>
      <c r="DL366" s="130"/>
      <c r="DM366" s="130"/>
      <c r="DN366" s="130"/>
      <c r="DO366" s="67"/>
      <c r="DP366" s="130"/>
      <c r="DQ366" s="130"/>
      <c r="DR366" s="130"/>
      <c r="DS366" s="130"/>
      <c r="DT366" s="130"/>
      <c r="DU366" s="67"/>
      <c r="DV366" s="130"/>
      <c r="DW366" s="67"/>
      <c r="DX366" s="67"/>
      <c r="DY366" s="130"/>
      <c r="DZ366" s="130"/>
      <c r="EA366" s="130"/>
      <c r="EB366" s="130"/>
      <c r="EC366" s="130"/>
      <c r="ED366" s="67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7139</v>
      </c>
      <c r="C367" s="67"/>
      <c r="D367" s="67"/>
      <c r="E367" s="67"/>
      <c r="F367" s="67"/>
      <c r="G367" s="130"/>
      <c r="H367" s="67"/>
      <c r="I367" s="67"/>
      <c r="J367" s="67"/>
      <c r="K367" s="67"/>
      <c r="L367" s="67"/>
      <c r="M367" s="130"/>
      <c r="N367" s="130"/>
      <c r="O367" s="78" t="s">
        <v>3905</v>
      </c>
      <c r="P367" s="67"/>
      <c r="Q367" s="67"/>
      <c r="R367" s="67"/>
      <c r="S367" s="67"/>
      <c r="T367" s="130"/>
      <c r="U367" s="67"/>
      <c r="V367" s="67"/>
      <c r="W367" s="96" t="s">
        <v>3906</v>
      </c>
      <c r="X367" s="67"/>
      <c r="Y367" s="67"/>
      <c r="Z367" s="67"/>
      <c r="AA367" s="67"/>
      <c r="AB367" s="130"/>
      <c r="AC367" s="78" t="s">
        <v>7140</v>
      </c>
      <c r="AD367" s="78" t="s">
        <v>3907</v>
      </c>
      <c r="AE367" s="69" t="s">
        <v>7141</v>
      </c>
      <c r="AF367" s="130"/>
      <c r="AG367" s="67"/>
      <c r="AH367" s="130"/>
      <c r="AI367" s="67"/>
      <c r="AJ367" s="67"/>
      <c r="AK367" s="78" t="s">
        <v>7142</v>
      </c>
      <c r="AL367" s="67"/>
      <c r="AM367" s="67"/>
      <c r="AN367" s="78" t="s">
        <v>3908</v>
      </c>
      <c r="AO367" s="130"/>
      <c r="AP367" s="67"/>
      <c r="AQ367" s="67"/>
      <c r="AR367" s="78" t="s">
        <v>3535</v>
      </c>
      <c r="AS367" s="67"/>
      <c r="AT367" s="67"/>
      <c r="AU367" s="67"/>
      <c r="AV367" s="130"/>
      <c r="AW367" s="130"/>
      <c r="AX367" s="130"/>
      <c r="AY367" s="78" t="s">
        <v>7143</v>
      </c>
      <c r="AZ367" s="67"/>
      <c r="BA367" s="67"/>
      <c r="BB367" s="78" t="s">
        <v>3909</v>
      </c>
      <c r="BC367" s="67"/>
      <c r="BD367" s="67"/>
      <c r="BE367" s="67"/>
      <c r="BF367" s="130"/>
      <c r="BG367" s="67"/>
      <c r="BH367" s="67"/>
      <c r="BI367" s="67"/>
      <c r="BJ367" s="78" t="s">
        <v>3536</v>
      </c>
      <c r="BK367" s="78" t="s">
        <v>3537</v>
      </c>
      <c r="BL367" s="67"/>
      <c r="BM367" s="130"/>
      <c r="BN367" s="67"/>
      <c r="BO367" s="67"/>
      <c r="BP367" s="67"/>
      <c r="BQ367" s="67"/>
      <c r="BR367" s="130"/>
      <c r="BS367" s="67" t="s">
        <v>7144</v>
      </c>
      <c r="BT367" s="130"/>
      <c r="BU367" s="130"/>
      <c r="BV367" s="67"/>
      <c r="BW367" s="69" t="s">
        <v>3910</v>
      </c>
      <c r="BX367" s="67"/>
      <c r="BY367" s="130"/>
      <c r="BZ367" s="130"/>
      <c r="CA367" s="67"/>
      <c r="CB367" s="130"/>
      <c r="CC367" s="130"/>
      <c r="CD367" s="130"/>
      <c r="CE367" s="130"/>
      <c r="CF367" s="67"/>
      <c r="CG367" s="130"/>
      <c r="CH367" s="130"/>
      <c r="CI367" s="130"/>
      <c r="CJ367" s="130"/>
      <c r="CK367" s="130"/>
      <c r="CL367" s="78" t="s">
        <v>3911</v>
      </c>
      <c r="CM367" s="78" t="s">
        <v>7145</v>
      </c>
      <c r="CN367" s="67"/>
      <c r="CO367" s="130"/>
      <c r="CP367" s="130"/>
      <c r="CQ367" s="130"/>
      <c r="CR367" s="67"/>
      <c r="CS367" s="130"/>
      <c r="CT367" s="130"/>
      <c r="CU367" s="130"/>
      <c r="CV367" s="69" t="s">
        <v>3912</v>
      </c>
      <c r="CW367" s="67"/>
      <c r="CX367" s="130"/>
      <c r="CY367" s="78" t="s">
        <v>3913</v>
      </c>
      <c r="CZ367" s="130"/>
      <c r="DA367" s="130"/>
      <c r="DB367" s="78" t="s">
        <v>3538</v>
      </c>
      <c r="DC367" s="130"/>
      <c r="DD367" s="130"/>
      <c r="DE367" s="67"/>
      <c r="DF367" s="130"/>
      <c r="DG367" s="67"/>
      <c r="DH367" s="67"/>
      <c r="DI367" s="67"/>
      <c r="DJ367" s="130"/>
      <c r="DK367" s="67"/>
      <c r="DL367" s="130"/>
      <c r="DM367" s="130"/>
      <c r="DN367" s="130"/>
      <c r="DO367" s="67"/>
      <c r="DP367" s="130"/>
      <c r="DQ367" s="130"/>
      <c r="DR367" s="130"/>
      <c r="DS367" s="130"/>
      <c r="DT367" s="130"/>
      <c r="DU367" s="67"/>
      <c r="DV367" s="130"/>
      <c r="DW367" s="67"/>
      <c r="DX367" s="67"/>
      <c r="DY367" s="130"/>
      <c r="DZ367" s="130"/>
      <c r="EA367" s="130"/>
      <c r="EB367" s="130"/>
      <c r="EC367" s="130"/>
      <c r="ED367" s="78" t="s">
        <v>3914</v>
      </c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9" t="s">
        <v>7146</v>
      </c>
      <c r="C368" s="67"/>
      <c r="D368" s="67"/>
      <c r="E368" s="67"/>
      <c r="F368" s="67"/>
      <c r="G368" s="130"/>
      <c r="H368" s="67"/>
      <c r="I368" s="67"/>
      <c r="J368" s="67"/>
      <c r="K368" s="67"/>
      <c r="L368" s="67"/>
      <c r="M368" s="130"/>
      <c r="N368" s="130"/>
      <c r="O368" s="67"/>
      <c r="P368" s="67"/>
      <c r="Q368" s="67"/>
      <c r="R368" s="67"/>
      <c r="S368" s="67"/>
      <c r="T368" s="130"/>
      <c r="U368" s="67"/>
      <c r="V368" s="67"/>
      <c r="W368" s="67"/>
      <c r="X368" s="69" t="s">
        <v>7147</v>
      </c>
      <c r="Y368" s="67"/>
      <c r="Z368" s="67"/>
      <c r="AA368" s="67"/>
      <c r="AB368" s="130"/>
      <c r="AC368" s="78" t="s">
        <v>3915</v>
      </c>
      <c r="AD368" s="67"/>
      <c r="AE368" s="78" t="s">
        <v>7148</v>
      </c>
      <c r="AF368" s="130"/>
      <c r="AG368" s="67"/>
      <c r="AH368" s="130"/>
      <c r="AI368" s="67"/>
      <c r="AJ368" s="67"/>
      <c r="AK368" s="67"/>
      <c r="AL368" s="67"/>
      <c r="AM368" s="67"/>
      <c r="AN368" s="67"/>
      <c r="AO368" s="130"/>
      <c r="AP368" s="67"/>
      <c r="AQ368" s="67"/>
      <c r="AR368" s="78" t="s">
        <v>7149</v>
      </c>
      <c r="AS368" s="67"/>
      <c r="AT368" s="67"/>
      <c r="AU368" s="67"/>
      <c r="AV368" s="130"/>
      <c r="AW368" s="130"/>
      <c r="AX368" s="130"/>
      <c r="AY368" s="67"/>
      <c r="AZ368" s="67"/>
      <c r="BA368" s="67"/>
      <c r="BB368" s="67"/>
      <c r="BC368" s="67"/>
      <c r="BD368" s="67"/>
      <c r="BE368" s="78" t="s">
        <v>7150</v>
      </c>
      <c r="BF368" s="130"/>
      <c r="BG368" s="67"/>
      <c r="BH368" s="67"/>
      <c r="BI368" s="67"/>
      <c r="BJ368" s="67"/>
      <c r="BK368" s="67"/>
      <c r="BL368" s="78" t="s">
        <v>7151</v>
      </c>
      <c r="BM368" s="130"/>
      <c r="BN368" s="67"/>
      <c r="BO368" s="67"/>
      <c r="BP368" s="67"/>
      <c r="BQ368" s="67"/>
      <c r="BR368" s="130"/>
      <c r="BS368" s="67"/>
      <c r="BT368" s="130"/>
      <c r="BU368" s="130"/>
      <c r="BV368" s="67"/>
      <c r="BW368" s="67"/>
      <c r="BX368" s="78" t="s">
        <v>3916</v>
      </c>
      <c r="BY368" s="130"/>
      <c r="BZ368" s="130"/>
      <c r="CA368" s="67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67"/>
      <c r="CN368" s="67"/>
      <c r="CO368" s="130"/>
      <c r="CP368" s="130"/>
      <c r="CQ368" s="130"/>
      <c r="CR368" s="78" t="s">
        <v>7152</v>
      </c>
      <c r="CS368" s="130"/>
      <c r="CT368" s="130"/>
      <c r="CU368" s="130"/>
      <c r="CV368" s="67"/>
      <c r="CW368" s="78" t="s">
        <v>3917</v>
      </c>
      <c r="CX368" s="130"/>
      <c r="CY368" s="67"/>
      <c r="CZ368" s="130"/>
      <c r="DA368" s="130"/>
      <c r="DB368" s="67"/>
      <c r="DC368" s="130"/>
      <c r="DD368" s="130"/>
      <c r="DE368" s="67"/>
      <c r="DF368" s="130"/>
      <c r="DG368" s="67"/>
      <c r="DH368" s="67"/>
      <c r="DI368" s="67"/>
      <c r="DJ368" s="130"/>
      <c r="DK368" s="67"/>
      <c r="DL368" s="130"/>
      <c r="DM368" s="130"/>
      <c r="DN368" s="130"/>
      <c r="DO368" s="67"/>
      <c r="DP368" s="130"/>
      <c r="DQ368" s="130"/>
      <c r="DR368" s="130"/>
      <c r="DS368" s="130"/>
      <c r="DT368" s="130"/>
      <c r="DU368" s="78" t="s">
        <v>7153</v>
      </c>
      <c r="DV368" s="130"/>
      <c r="DW368" s="67"/>
      <c r="DX368" s="67" t="s">
        <v>3918</v>
      </c>
      <c r="DY368" s="130"/>
      <c r="DZ368" s="130"/>
      <c r="EA368" s="130"/>
      <c r="EB368" s="130"/>
      <c r="EC368" s="130"/>
      <c r="ED368" s="67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9" t="s">
        <v>7154</v>
      </c>
      <c r="C369" s="67"/>
      <c r="D369" s="67"/>
      <c r="E369" s="67"/>
      <c r="F369" s="67"/>
      <c r="G369" s="130"/>
      <c r="H369" s="67"/>
      <c r="I369" s="67"/>
      <c r="J369" s="67"/>
      <c r="K369" s="67"/>
      <c r="L369" s="67"/>
      <c r="M369" s="130"/>
      <c r="N369" s="130"/>
      <c r="O369" s="67"/>
      <c r="P369" s="67"/>
      <c r="Q369" s="67"/>
      <c r="R369" s="67"/>
      <c r="S369" s="67"/>
      <c r="T369" s="130"/>
      <c r="U369" s="67"/>
      <c r="V369" s="67"/>
      <c r="W369" s="67"/>
      <c r="X369" s="67"/>
      <c r="Y369" s="67"/>
      <c r="Z369" s="67"/>
      <c r="AA369" s="67"/>
      <c r="AB369" s="130"/>
      <c r="AC369" s="67"/>
      <c r="AD369" s="67"/>
      <c r="AE369" s="67"/>
      <c r="AF369" s="130"/>
      <c r="AG369" s="67"/>
      <c r="AH369" s="130"/>
      <c r="AI369" s="67"/>
      <c r="AJ369" s="67"/>
      <c r="AK369" s="67"/>
      <c r="AL369" s="67"/>
      <c r="AM369" s="67"/>
      <c r="AN369" s="67"/>
      <c r="AO369" s="130"/>
      <c r="AP369" s="67"/>
      <c r="AQ369" s="67"/>
      <c r="AR369" s="67"/>
      <c r="AS369" s="69" t="s">
        <v>3919</v>
      </c>
      <c r="AT369" s="67"/>
      <c r="AU369" s="67"/>
      <c r="AV369" s="130"/>
      <c r="AW369" s="130"/>
      <c r="AX369" s="130"/>
      <c r="AY369" s="67"/>
      <c r="AZ369" s="67"/>
      <c r="BA369" s="67"/>
      <c r="BB369" s="67"/>
      <c r="BC369" s="67"/>
      <c r="BD369" s="67"/>
      <c r="BE369" s="67"/>
      <c r="BF369" s="130"/>
      <c r="BG369" s="67"/>
      <c r="BH369" s="67"/>
      <c r="BI369" s="67"/>
      <c r="BJ369" s="67"/>
      <c r="BK369" s="67"/>
      <c r="BL369" s="67"/>
      <c r="BM369" s="130"/>
      <c r="BN369" s="67"/>
      <c r="BO369" s="67"/>
      <c r="BP369" s="67"/>
      <c r="BQ369" s="67"/>
      <c r="BR369" s="130"/>
      <c r="BS369" s="67"/>
      <c r="BT369" s="130"/>
      <c r="BU369" s="130"/>
      <c r="BV369" s="67"/>
      <c r="BW369" s="67"/>
      <c r="BX369" s="67"/>
      <c r="BY369" s="130"/>
      <c r="BZ369" s="130"/>
      <c r="CA369" s="67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67"/>
      <c r="CN369" s="67"/>
      <c r="CO369" s="130"/>
      <c r="CP369" s="130"/>
      <c r="CQ369" s="130"/>
      <c r="CR369" s="67"/>
      <c r="CS369" s="130"/>
      <c r="CT369" s="130"/>
      <c r="CU369" s="130"/>
      <c r="CV369" s="67"/>
      <c r="CW369" s="67"/>
      <c r="CX369" s="130"/>
      <c r="CY369" s="78" t="s">
        <v>7155</v>
      </c>
      <c r="CZ369" s="130"/>
      <c r="DA369" s="130"/>
      <c r="DB369" s="67"/>
      <c r="DC369" s="130"/>
      <c r="DD369" s="130"/>
      <c r="DE369" s="67" t="s">
        <v>3920</v>
      </c>
      <c r="DF369" s="130"/>
      <c r="DG369" s="67"/>
      <c r="DH369" s="67"/>
      <c r="DI369" s="67"/>
      <c r="DJ369" s="130"/>
      <c r="DK369" s="67"/>
      <c r="DL369" s="130"/>
      <c r="DM369" s="130"/>
      <c r="DN369" s="130"/>
      <c r="DO369" s="67"/>
      <c r="DP369" s="130"/>
      <c r="DQ369" s="130"/>
      <c r="DR369" s="130"/>
      <c r="DS369" s="130"/>
      <c r="DT369" s="130"/>
      <c r="DU369" s="67"/>
      <c r="DV369" s="130"/>
      <c r="DW369" s="67"/>
      <c r="DX369" s="78" t="s">
        <v>3921</v>
      </c>
      <c r="DY369" s="130"/>
      <c r="DZ369" s="130"/>
      <c r="EA369" s="130"/>
      <c r="EB369" s="130"/>
      <c r="EC369" s="130"/>
      <c r="ED369" s="67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 t="s">
        <v>7156</v>
      </c>
      <c r="C370" s="67"/>
      <c r="D370" s="67"/>
      <c r="E370" s="67"/>
      <c r="F370" s="67"/>
      <c r="G370" s="130"/>
      <c r="H370" s="67"/>
      <c r="I370" s="67"/>
      <c r="J370" s="67"/>
      <c r="K370" s="67"/>
      <c r="L370" s="67"/>
      <c r="M370" s="130"/>
      <c r="N370" s="130"/>
      <c r="O370" s="67"/>
      <c r="P370" s="67"/>
      <c r="Q370" s="67"/>
      <c r="R370" s="67"/>
      <c r="S370" s="67"/>
      <c r="T370" s="130"/>
      <c r="U370" s="67"/>
      <c r="V370" s="67"/>
      <c r="W370" s="67"/>
      <c r="X370" s="67"/>
      <c r="Y370" s="67"/>
      <c r="Z370" s="67"/>
      <c r="AA370" s="67"/>
      <c r="AB370" s="130"/>
      <c r="AC370" s="67"/>
      <c r="AD370" s="67"/>
      <c r="AE370" s="67"/>
      <c r="AF370" s="130"/>
      <c r="AG370" s="67"/>
      <c r="AH370" s="130"/>
      <c r="AI370" s="78" t="s">
        <v>3539</v>
      </c>
      <c r="AJ370" s="67"/>
      <c r="AK370" s="67"/>
      <c r="AL370" s="67"/>
      <c r="AM370" s="67"/>
      <c r="AN370" s="67"/>
      <c r="AO370" s="130"/>
      <c r="AP370" s="67"/>
      <c r="AQ370" s="67"/>
      <c r="AR370" s="67"/>
      <c r="AS370" s="67"/>
      <c r="AT370" s="67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67"/>
      <c r="BI370" s="67"/>
      <c r="BJ370" s="67"/>
      <c r="BK370" s="67"/>
      <c r="BL370" s="67"/>
      <c r="BM370" s="130"/>
      <c r="BN370" s="67"/>
      <c r="BO370" s="67"/>
      <c r="BP370" s="67"/>
      <c r="BQ370" s="67"/>
      <c r="BR370" s="130"/>
      <c r="BS370" s="67"/>
      <c r="BT370" s="130"/>
      <c r="BU370" s="130"/>
      <c r="BV370" s="67"/>
      <c r="BW370" s="67"/>
      <c r="BX370" s="67"/>
      <c r="BY370" s="130"/>
      <c r="BZ370" s="130"/>
      <c r="CA370" s="67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78" t="s">
        <v>7157</v>
      </c>
      <c r="CM370" s="67"/>
      <c r="CN370" s="67"/>
      <c r="CO370" s="130"/>
      <c r="CP370" s="130"/>
      <c r="CQ370" s="130"/>
      <c r="CR370" s="67"/>
      <c r="CS370" s="130"/>
      <c r="CT370" s="130"/>
      <c r="CU370" s="130"/>
      <c r="CV370" s="69" t="s">
        <v>3922</v>
      </c>
      <c r="CW370" s="67"/>
      <c r="CX370" s="130"/>
      <c r="CY370" s="67"/>
      <c r="CZ370" s="130"/>
      <c r="DA370" s="130"/>
      <c r="DB370" s="67"/>
      <c r="DC370" s="130"/>
      <c r="DD370" s="130"/>
      <c r="DE370" s="67"/>
      <c r="DF370" s="130"/>
      <c r="DG370" s="67"/>
      <c r="DH370" s="67"/>
      <c r="DI370" s="67"/>
      <c r="DJ370" s="130"/>
      <c r="DK370" s="67"/>
      <c r="DL370" s="130"/>
      <c r="DM370" s="130"/>
      <c r="DN370" s="130"/>
      <c r="DO370" s="67"/>
      <c r="DP370" s="130"/>
      <c r="DQ370" s="130"/>
      <c r="DR370" s="130"/>
      <c r="DS370" s="130"/>
      <c r="DT370" s="130"/>
      <c r="DU370" s="67"/>
      <c r="DV370" s="130"/>
      <c r="DW370" s="67"/>
      <c r="DX370" s="67"/>
      <c r="DY370" s="130"/>
      <c r="DZ370" s="130"/>
      <c r="EA370" s="130"/>
      <c r="EB370" s="130"/>
      <c r="EC370" s="130"/>
      <c r="ED370" s="67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9" t="s">
        <v>7158</v>
      </c>
      <c r="C371" s="67"/>
      <c r="D371" s="67"/>
      <c r="E371" s="67"/>
      <c r="F371" s="67"/>
      <c r="G371" s="130"/>
      <c r="H371" s="67"/>
      <c r="I371" s="67"/>
      <c r="J371" s="67"/>
      <c r="K371" s="67"/>
      <c r="L371" s="67"/>
      <c r="M371" s="130"/>
      <c r="N371" s="130"/>
      <c r="O371" s="67"/>
      <c r="P371" s="67"/>
      <c r="Q371" s="67"/>
      <c r="R371" s="67"/>
      <c r="S371" s="67"/>
      <c r="T371" s="130"/>
      <c r="U371" s="67"/>
      <c r="V371" s="67"/>
      <c r="W371" s="67"/>
      <c r="X371" s="67"/>
      <c r="Y371" s="67"/>
      <c r="Z371" s="67"/>
      <c r="AA371" s="67"/>
      <c r="AB371" s="130"/>
      <c r="AC371" s="78" t="s">
        <v>3923</v>
      </c>
      <c r="AD371" s="67"/>
      <c r="AE371" s="67"/>
      <c r="AF371" s="130"/>
      <c r="AG371" s="67"/>
      <c r="AH371" s="130"/>
      <c r="AI371" s="67"/>
      <c r="AJ371" s="67"/>
      <c r="AK371" s="78" t="s">
        <v>3540</v>
      </c>
      <c r="AL371" s="67"/>
      <c r="AM371" s="67"/>
      <c r="AN371" s="67"/>
      <c r="AO371" s="130"/>
      <c r="AP371" s="67"/>
      <c r="AQ371" s="67"/>
      <c r="AR371" s="67"/>
      <c r="AS371" s="67"/>
      <c r="AT371" s="78" t="s">
        <v>3541</v>
      </c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67"/>
      <c r="BI371" s="67"/>
      <c r="BJ371" s="78" t="s">
        <v>3924</v>
      </c>
      <c r="BK371" s="67"/>
      <c r="BL371" s="67"/>
      <c r="BM371" s="130"/>
      <c r="BN371" s="67"/>
      <c r="BO371" s="67"/>
      <c r="BP371" s="67"/>
      <c r="BQ371" s="67"/>
      <c r="BR371" s="130"/>
      <c r="BS371" s="67"/>
      <c r="BT371" s="130"/>
      <c r="BU371" s="130"/>
      <c r="BV371" s="67"/>
      <c r="BW371" s="67"/>
      <c r="BX371" s="67"/>
      <c r="BY371" s="130"/>
      <c r="BZ371" s="130"/>
      <c r="CA371" s="67" t="s">
        <v>3925</v>
      </c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67"/>
      <c r="CN371" s="67"/>
      <c r="CO371" s="130"/>
      <c r="CP371" s="130"/>
      <c r="CQ371" s="130"/>
      <c r="CR371" s="67"/>
      <c r="CS371" s="130"/>
      <c r="CT371" s="130"/>
      <c r="CU371" s="130"/>
      <c r="CV371" s="67"/>
      <c r="CW371" s="67"/>
      <c r="CX371" s="130"/>
      <c r="CY371" s="67"/>
      <c r="CZ371" s="130"/>
      <c r="DA371" s="130"/>
      <c r="DB371" s="67"/>
      <c r="DC371" s="130"/>
      <c r="DD371" s="130"/>
      <c r="DE371" s="67"/>
      <c r="DF371" s="130"/>
      <c r="DG371" s="67"/>
      <c r="DH371" s="67"/>
      <c r="DI371" s="67"/>
      <c r="DJ371" s="130"/>
      <c r="DK371" s="67"/>
      <c r="DL371" s="130"/>
      <c r="DM371" s="130"/>
      <c r="DN371" s="130"/>
      <c r="DO371" s="67"/>
      <c r="DP371" s="130"/>
      <c r="DQ371" s="130"/>
      <c r="DR371" s="130"/>
      <c r="DS371" s="130"/>
      <c r="DT371" s="130"/>
      <c r="DU371" s="67"/>
      <c r="DV371" s="130"/>
      <c r="DW371" s="67" t="s">
        <v>3926</v>
      </c>
      <c r="DX371" s="67"/>
      <c r="DY371" s="130"/>
      <c r="DZ371" s="130"/>
      <c r="EA371" s="130"/>
      <c r="EB371" s="130"/>
      <c r="EC371" s="130"/>
      <c r="ED371" s="67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130"/>
      <c r="H372" s="67"/>
      <c r="I372" s="67"/>
      <c r="J372" s="67"/>
      <c r="K372" s="67"/>
      <c r="L372" s="67"/>
      <c r="M372" s="130"/>
      <c r="N372" s="130"/>
      <c r="O372" s="67"/>
      <c r="P372" s="67"/>
      <c r="Q372" s="67"/>
      <c r="R372" s="67"/>
      <c r="S372" s="67"/>
      <c r="T372" s="130"/>
      <c r="U372" s="96" t="s">
        <v>7159</v>
      </c>
      <c r="V372" s="67"/>
      <c r="W372" s="67" t="s">
        <v>3542</v>
      </c>
      <c r="X372" s="67"/>
      <c r="Y372" s="67"/>
      <c r="Z372" s="67"/>
      <c r="AA372" s="67"/>
      <c r="AB372" s="130"/>
      <c r="AC372" s="67"/>
      <c r="AD372" s="67"/>
      <c r="AE372" s="67"/>
      <c r="AF372" s="130"/>
      <c r="AG372" s="67"/>
      <c r="AH372" s="130"/>
      <c r="AI372" s="67"/>
      <c r="AJ372" s="67"/>
      <c r="AK372" s="67"/>
      <c r="AL372" s="67"/>
      <c r="AM372" s="67"/>
      <c r="AN372" s="67"/>
      <c r="AO372" s="130"/>
      <c r="AP372" s="67"/>
      <c r="AQ372" s="67"/>
      <c r="AR372" s="67"/>
      <c r="AS372" s="67"/>
      <c r="AT372" s="67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 t="s">
        <v>7160</v>
      </c>
      <c r="BF372" s="130"/>
      <c r="BG372" s="67"/>
      <c r="BH372" s="67"/>
      <c r="BI372" s="67"/>
      <c r="BJ372" s="67"/>
      <c r="BK372" s="67"/>
      <c r="BL372" s="67"/>
      <c r="BM372" s="130"/>
      <c r="BN372" s="67"/>
      <c r="BO372" s="67"/>
      <c r="BP372" s="67"/>
      <c r="BQ372" s="67"/>
      <c r="BR372" s="130"/>
      <c r="BS372" s="67"/>
      <c r="BT372" s="130"/>
      <c r="BU372" s="130"/>
      <c r="BV372" s="67"/>
      <c r="BW372" s="67"/>
      <c r="BX372" s="67"/>
      <c r="BY372" s="130"/>
      <c r="BZ372" s="130"/>
      <c r="CA372" s="67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67"/>
      <c r="CN372" s="67"/>
      <c r="CO372" s="130"/>
      <c r="CP372" s="130"/>
      <c r="CQ372" s="130"/>
      <c r="CR372" s="67"/>
      <c r="CS372" s="130"/>
      <c r="CT372" s="130"/>
      <c r="CU372" s="130"/>
      <c r="CV372" s="67"/>
      <c r="CW372" s="67"/>
      <c r="CX372" s="130"/>
      <c r="CY372" s="67"/>
      <c r="CZ372" s="130"/>
      <c r="DA372" s="130"/>
      <c r="DB372" s="67"/>
      <c r="DC372" s="130"/>
      <c r="DD372" s="130"/>
      <c r="DE372" s="67"/>
      <c r="DF372" s="130"/>
      <c r="DG372" s="67"/>
      <c r="DH372" s="67"/>
      <c r="DI372" s="67"/>
      <c r="DJ372" s="130"/>
      <c r="DK372" s="67"/>
      <c r="DL372" s="130"/>
      <c r="DM372" s="130"/>
      <c r="DN372" s="130"/>
      <c r="DO372" s="78" t="s">
        <v>3927</v>
      </c>
      <c r="DP372" s="130"/>
      <c r="DQ372" s="130"/>
      <c r="DR372" s="130"/>
      <c r="DS372" s="130"/>
      <c r="DT372" s="130"/>
      <c r="DU372" s="67"/>
      <c r="DV372" s="130"/>
      <c r="DW372" s="67"/>
      <c r="DX372" s="67"/>
      <c r="DY372" s="130"/>
      <c r="DZ372" s="130"/>
      <c r="EA372" s="130"/>
      <c r="EB372" s="130"/>
      <c r="EC372" s="130"/>
      <c r="ED372" s="67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67"/>
      <c r="E373" s="67"/>
      <c r="F373" s="67"/>
      <c r="G373" s="130"/>
      <c r="H373" s="67"/>
      <c r="I373" s="67"/>
      <c r="J373" s="67"/>
      <c r="K373" s="67"/>
      <c r="L373" s="67"/>
      <c r="M373" s="130"/>
      <c r="N373" s="130"/>
      <c r="O373" s="67"/>
      <c r="P373" s="67"/>
      <c r="Q373" s="67"/>
      <c r="R373" s="67"/>
      <c r="S373" s="67"/>
      <c r="T373" s="130"/>
      <c r="U373" s="67"/>
      <c r="V373" s="67"/>
      <c r="W373" s="96" t="s">
        <v>3928</v>
      </c>
      <c r="X373" s="67"/>
      <c r="Y373" s="67"/>
      <c r="Z373" s="67"/>
      <c r="AA373" s="67"/>
      <c r="AB373" s="130"/>
      <c r="AC373" s="67"/>
      <c r="AD373" s="67"/>
      <c r="AE373" s="67"/>
      <c r="AF373" s="130"/>
      <c r="AG373" s="67"/>
      <c r="AH373" s="130"/>
      <c r="AI373" s="67"/>
      <c r="AJ373" s="67"/>
      <c r="AK373" s="78" t="s">
        <v>3929</v>
      </c>
      <c r="AL373" s="67"/>
      <c r="AM373" s="67"/>
      <c r="AN373" s="67"/>
      <c r="AO373" s="130"/>
      <c r="AP373" s="67"/>
      <c r="AQ373" s="67"/>
      <c r="AR373" s="67"/>
      <c r="AS373" s="67"/>
      <c r="AT373" s="67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67"/>
      <c r="BI373" s="67"/>
      <c r="BJ373" s="67"/>
      <c r="BK373" s="67"/>
      <c r="BL373" s="67" t="s">
        <v>3930</v>
      </c>
      <c r="BM373" s="130"/>
      <c r="BN373" s="69" t="s">
        <v>3543</v>
      </c>
      <c r="BO373" s="67"/>
      <c r="BP373" s="67"/>
      <c r="BQ373" s="67"/>
      <c r="BR373" s="130"/>
      <c r="BS373" s="67"/>
      <c r="BT373" s="130"/>
      <c r="BU373" s="130"/>
      <c r="BV373" s="67"/>
      <c r="BW373" s="67"/>
      <c r="BX373" s="67"/>
      <c r="BY373" s="130"/>
      <c r="BZ373" s="130"/>
      <c r="CA373" s="67"/>
      <c r="CB373" s="130"/>
      <c r="CC373" s="130"/>
      <c r="CD373" s="130"/>
      <c r="CE373" s="130"/>
      <c r="CF373" s="67"/>
      <c r="CG373" s="130"/>
      <c r="CH373" s="130"/>
      <c r="CI373" s="130"/>
      <c r="CJ373" s="130"/>
      <c r="CK373" s="130"/>
      <c r="CL373" s="78" t="s">
        <v>7161</v>
      </c>
      <c r="CM373" s="67"/>
      <c r="CN373" s="67"/>
      <c r="CO373" s="130"/>
      <c r="CP373" s="130"/>
      <c r="CQ373" s="130"/>
      <c r="CR373" s="67"/>
      <c r="CS373" s="130"/>
      <c r="CT373" s="130"/>
      <c r="CU373" s="130"/>
      <c r="CV373" s="69" t="s">
        <v>3931</v>
      </c>
      <c r="CW373" s="69" t="s">
        <v>3544</v>
      </c>
      <c r="CX373" s="130"/>
      <c r="CY373" s="69" t="s">
        <v>3932</v>
      </c>
      <c r="CZ373" s="130"/>
      <c r="DA373" s="130"/>
      <c r="DB373" s="67"/>
      <c r="DC373" s="130"/>
      <c r="DD373" s="130"/>
      <c r="DE373" s="67"/>
      <c r="DF373" s="130"/>
      <c r="DG373" s="67"/>
      <c r="DH373" s="67"/>
      <c r="DI373" s="69" t="s">
        <v>7162</v>
      </c>
      <c r="DJ373" s="130"/>
      <c r="DK373" s="67"/>
      <c r="DL373" s="130"/>
      <c r="DM373" s="130"/>
      <c r="DN373" s="130"/>
      <c r="DO373" s="67"/>
      <c r="DP373" s="130"/>
      <c r="DQ373" s="130"/>
      <c r="DR373" s="130"/>
      <c r="DS373" s="130"/>
      <c r="DT373" s="130"/>
      <c r="DU373" s="67"/>
      <c r="DV373" s="130"/>
      <c r="DW373" s="67"/>
      <c r="DX373" s="67"/>
      <c r="DY373" s="130"/>
      <c r="DZ373" s="130"/>
      <c r="EA373" s="130"/>
      <c r="EB373" s="130"/>
      <c r="EC373" s="130"/>
      <c r="ED373" s="67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9" t="s">
        <v>7163</v>
      </c>
      <c r="C374" s="67"/>
      <c r="D374" s="67"/>
      <c r="E374" s="67"/>
      <c r="F374" s="67"/>
      <c r="G374" s="130"/>
      <c r="H374" s="67"/>
      <c r="I374" s="67"/>
      <c r="J374" s="67"/>
      <c r="K374" s="67"/>
      <c r="L374" s="67"/>
      <c r="M374" s="130"/>
      <c r="N374" s="130"/>
      <c r="O374" s="67"/>
      <c r="P374" s="67"/>
      <c r="Q374" s="67"/>
      <c r="R374" s="67"/>
      <c r="S374" s="67"/>
      <c r="T374" s="130"/>
      <c r="U374" s="67"/>
      <c r="V374" s="67"/>
      <c r="W374" s="67"/>
      <c r="X374" s="67"/>
      <c r="Y374" s="67"/>
      <c r="Z374" s="67"/>
      <c r="AA374" s="67"/>
      <c r="AB374" s="130"/>
      <c r="AC374" s="67"/>
      <c r="AD374" s="67"/>
      <c r="AE374" s="67"/>
      <c r="AF374" s="130"/>
      <c r="AG374" s="67"/>
      <c r="AH374" s="130"/>
      <c r="AI374" s="67"/>
      <c r="AJ374" s="67"/>
      <c r="AK374" s="67"/>
      <c r="AL374" s="67"/>
      <c r="AM374" s="67"/>
      <c r="AN374" s="67"/>
      <c r="AO374" s="130"/>
      <c r="AP374" s="67"/>
      <c r="AQ374" s="67"/>
      <c r="AR374" s="67"/>
      <c r="AS374" s="67"/>
      <c r="AT374" s="67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67"/>
      <c r="BI374" s="67"/>
      <c r="BJ374" s="67"/>
      <c r="BK374" s="67"/>
      <c r="BL374" s="67"/>
      <c r="BM374" s="130"/>
      <c r="BN374" s="67"/>
      <c r="BO374" s="67"/>
      <c r="BP374" s="67"/>
      <c r="BQ374" s="67"/>
      <c r="BR374" s="130"/>
      <c r="BS374" s="67"/>
      <c r="BT374" s="130"/>
      <c r="BU374" s="130"/>
      <c r="BV374" s="67"/>
      <c r="BW374" s="67"/>
      <c r="BX374" s="67"/>
      <c r="BY374" s="130"/>
      <c r="BZ374" s="130"/>
      <c r="CA374" s="67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67"/>
      <c r="CN374" s="67"/>
      <c r="CO374" s="130"/>
      <c r="CP374" s="130"/>
      <c r="CQ374" s="130"/>
      <c r="CR374" s="67"/>
      <c r="CS374" s="130"/>
      <c r="CT374" s="130"/>
      <c r="CU374" s="130"/>
      <c r="CV374" s="67"/>
      <c r="CW374" s="67"/>
      <c r="CX374" s="130"/>
      <c r="CY374" s="67"/>
      <c r="CZ374" s="130"/>
      <c r="DA374" s="130"/>
      <c r="DB374" s="67"/>
      <c r="DC374" s="130"/>
      <c r="DD374" s="130"/>
      <c r="DE374" s="67"/>
      <c r="DF374" s="130"/>
      <c r="DG374" s="67"/>
      <c r="DH374" s="67"/>
      <c r="DI374" s="67"/>
      <c r="DJ374" s="130"/>
      <c r="DK374" s="67"/>
      <c r="DL374" s="130"/>
      <c r="DM374" s="130"/>
      <c r="DN374" s="130"/>
      <c r="DO374" s="67"/>
      <c r="DP374" s="130"/>
      <c r="DQ374" s="130"/>
      <c r="DR374" s="130"/>
      <c r="DS374" s="130"/>
      <c r="DT374" s="130"/>
      <c r="DU374" s="67"/>
      <c r="DV374" s="130"/>
      <c r="DW374" s="67"/>
      <c r="DX374" s="67"/>
      <c r="DY374" s="130"/>
      <c r="DZ374" s="130"/>
      <c r="EA374" s="130"/>
      <c r="EB374" s="130"/>
      <c r="EC374" s="130"/>
      <c r="ED374" s="67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67"/>
      <c r="D375" s="67"/>
      <c r="E375" s="67"/>
      <c r="F375" s="67"/>
      <c r="G375" s="130"/>
      <c r="H375" s="67"/>
      <c r="I375" s="67"/>
      <c r="J375" s="67"/>
      <c r="K375" s="67"/>
      <c r="L375" s="67"/>
      <c r="M375" s="130"/>
      <c r="N375" s="130"/>
      <c r="O375" s="67"/>
      <c r="P375" s="67"/>
      <c r="Q375" s="67"/>
      <c r="R375" s="67"/>
      <c r="S375" s="67"/>
      <c r="T375" s="130"/>
      <c r="U375" s="67"/>
      <c r="V375" s="67"/>
      <c r="W375" s="67"/>
      <c r="X375" s="67"/>
      <c r="Y375" s="67"/>
      <c r="Z375" s="67"/>
      <c r="AA375" s="67"/>
      <c r="AB375" s="130"/>
      <c r="AC375" s="67"/>
      <c r="AD375" s="78" t="s">
        <v>3933</v>
      </c>
      <c r="AE375" s="67"/>
      <c r="AF375" s="130"/>
      <c r="AG375" s="67"/>
      <c r="AH375" s="130"/>
      <c r="AI375" s="67"/>
      <c r="AJ375" s="67"/>
      <c r="AK375" s="67"/>
      <c r="AL375" s="67" t="s">
        <v>3934</v>
      </c>
      <c r="AM375" s="67"/>
      <c r="AN375" s="67"/>
      <c r="AO375" s="130"/>
      <c r="AP375" s="67"/>
      <c r="AQ375" s="67"/>
      <c r="AR375" s="67"/>
      <c r="AS375" s="67"/>
      <c r="AT375" s="67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69" t="s">
        <v>3935</v>
      </c>
      <c r="BI375" s="67" t="s">
        <v>3936</v>
      </c>
      <c r="BJ375" s="67"/>
      <c r="BK375" s="67"/>
      <c r="BL375" s="67" t="s">
        <v>7164</v>
      </c>
      <c r="BM375" s="130"/>
      <c r="BN375" s="67"/>
      <c r="BO375" s="67"/>
      <c r="BP375" s="67" t="s">
        <v>3937</v>
      </c>
      <c r="BQ375" s="67"/>
      <c r="BR375" s="130"/>
      <c r="BS375" s="67"/>
      <c r="BT375" s="130"/>
      <c r="BU375" s="130"/>
      <c r="BV375" s="78" t="s">
        <v>3938</v>
      </c>
      <c r="BW375" s="67"/>
      <c r="BX375" s="67"/>
      <c r="BY375" s="130"/>
      <c r="BZ375" s="130"/>
      <c r="CA375" s="67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67"/>
      <c r="CN375" s="67"/>
      <c r="CO375" s="130"/>
      <c r="CP375" s="130"/>
      <c r="CQ375" s="130"/>
      <c r="CR375" s="67"/>
      <c r="CS375" s="130"/>
      <c r="CT375" s="130"/>
      <c r="CU375" s="130"/>
      <c r="CV375" s="67"/>
      <c r="CW375" s="67"/>
      <c r="CX375" s="130"/>
      <c r="CY375" s="67"/>
      <c r="CZ375" s="130"/>
      <c r="DA375" s="130"/>
      <c r="DB375" s="67"/>
      <c r="DC375" s="130"/>
      <c r="DD375" s="130"/>
      <c r="DE375" s="67"/>
      <c r="DF375" s="130"/>
      <c r="DG375" s="67"/>
      <c r="DH375" s="67"/>
      <c r="DI375" s="67"/>
      <c r="DJ375" s="130"/>
      <c r="DK375" s="67"/>
      <c r="DL375" s="130"/>
      <c r="DM375" s="130"/>
      <c r="DN375" s="130"/>
      <c r="DO375" s="67"/>
      <c r="DP375" s="130"/>
      <c r="DQ375" s="130"/>
      <c r="DR375" s="130"/>
      <c r="DS375" s="130"/>
      <c r="DT375" s="130"/>
      <c r="DU375" s="67"/>
      <c r="DV375" s="130"/>
      <c r="DW375" s="67"/>
      <c r="DX375" s="67"/>
      <c r="DY375" s="130"/>
      <c r="DZ375" s="130"/>
      <c r="EA375" s="130"/>
      <c r="EB375" s="130"/>
      <c r="EC375" s="130"/>
      <c r="ED375" s="67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9" t="s">
        <v>4352</v>
      </c>
      <c r="D376" s="67"/>
      <c r="E376" s="67"/>
      <c r="F376" s="62"/>
      <c r="G376" s="67"/>
      <c r="H376" s="62"/>
      <c r="I376" s="69" t="s">
        <v>4353</v>
      </c>
      <c r="J376" s="62"/>
      <c r="K376" s="67"/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9" t="s">
        <v>3939</v>
      </c>
      <c r="W376" s="67"/>
      <c r="X376" s="67"/>
      <c r="Y376" s="67"/>
      <c r="Z376" s="67"/>
      <c r="AA376" s="67"/>
      <c r="AB376" s="67"/>
      <c r="AC376" s="67"/>
      <c r="AD376" s="67"/>
      <c r="AE376" s="67"/>
      <c r="AF376" s="62"/>
      <c r="AG376" s="67"/>
      <c r="AH376" s="67"/>
      <c r="AI376" s="67"/>
      <c r="AJ376" s="67"/>
      <c r="AK376" s="67"/>
      <c r="AL376" s="67"/>
      <c r="AM376" s="67"/>
      <c r="AN376" s="67"/>
      <c r="AO376" s="67"/>
      <c r="AP376" s="62"/>
      <c r="AQ376" s="62"/>
      <c r="AR376" s="67"/>
      <c r="AS376" s="62"/>
      <c r="AT376" s="67"/>
      <c r="AU376" s="67"/>
      <c r="AV376" s="67"/>
      <c r="AW376" s="62"/>
      <c r="AX376" s="62"/>
      <c r="AY376" s="62"/>
      <c r="AZ376" s="67"/>
      <c r="BA376" s="67"/>
      <c r="BB376" s="62"/>
      <c r="BC376" s="67"/>
      <c r="BD376" s="67"/>
      <c r="BE376" s="67"/>
      <c r="BF376" s="62"/>
      <c r="BG376" s="62"/>
      <c r="BH376" s="62"/>
      <c r="BI376" s="67"/>
      <c r="BJ376" s="62"/>
      <c r="BK376" s="62"/>
      <c r="BL376" s="67"/>
      <c r="BM376" s="62"/>
      <c r="BN376" s="67"/>
      <c r="BO376" s="67"/>
      <c r="BP376" s="69" t="s">
        <v>3940</v>
      </c>
      <c r="BQ376" s="67"/>
      <c r="BR376" s="67"/>
      <c r="BS376" s="69" t="s">
        <v>4354</v>
      </c>
      <c r="BT376" s="62"/>
      <c r="BU376" s="62"/>
      <c r="BV376" s="62"/>
      <c r="BW376" s="62"/>
      <c r="BX376" s="78" t="s">
        <v>4355</v>
      </c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7"/>
      <c r="CM376" s="69" t="s">
        <v>4356</v>
      </c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9" t="s">
        <v>7165</v>
      </c>
      <c r="CY376" s="67"/>
      <c r="CZ376" s="62"/>
      <c r="DA376" s="62"/>
      <c r="DB376" s="67" t="s">
        <v>7166</v>
      </c>
      <c r="DC376" s="62"/>
      <c r="DD376" s="62"/>
      <c r="DE376" s="96" t="s">
        <v>4357</v>
      </c>
      <c r="DF376" s="62"/>
      <c r="DG376" s="62"/>
      <c r="DH376" s="78" t="s">
        <v>7167</v>
      </c>
      <c r="DI376" s="69" t="s">
        <v>3941</v>
      </c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2"/>
      <c r="ED376" s="78" t="s">
        <v>3942</v>
      </c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7"/>
      <c r="D377" s="67"/>
      <c r="E377" s="67"/>
      <c r="F377" s="62"/>
      <c r="G377" s="67"/>
      <c r="H377" s="62"/>
      <c r="I377" s="67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2"/>
      <c r="AG377" s="67"/>
      <c r="AH377" s="67"/>
      <c r="AI377" s="67"/>
      <c r="AJ377" s="67"/>
      <c r="AK377" s="78" t="s">
        <v>7168</v>
      </c>
      <c r="AL377" s="67"/>
      <c r="AM377" s="67"/>
      <c r="AN377" s="67"/>
      <c r="AO377" s="67"/>
      <c r="AP377" s="62"/>
      <c r="AQ377" s="62"/>
      <c r="AR377" s="67"/>
      <c r="AS377" s="62"/>
      <c r="AT377" s="67"/>
      <c r="AU377" s="67"/>
      <c r="AV377" s="67"/>
      <c r="AW377" s="62"/>
      <c r="AX377" s="62"/>
      <c r="AY377" s="62"/>
      <c r="AZ377" s="67"/>
      <c r="BA377" s="67"/>
      <c r="BB377" s="62"/>
      <c r="BC377" s="67"/>
      <c r="BD377" s="67"/>
      <c r="BE377" s="67"/>
      <c r="BF377" s="62"/>
      <c r="BG377" s="62"/>
      <c r="BH377" s="62"/>
      <c r="BI377" s="67"/>
      <c r="BJ377" s="62"/>
      <c r="BK377" s="62"/>
      <c r="BL377" s="67"/>
      <c r="BM377" s="62"/>
      <c r="BN377" s="67"/>
      <c r="BO377" s="67"/>
      <c r="BP377" s="67"/>
      <c r="BQ377" s="67"/>
      <c r="BR377" s="67"/>
      <c r="BS377" s="67"/>
      <c r="BT377" s="62"/>
      <c r="BU377" s="62"/>
      <c r="BV377" s="62"/>
      <c r="BW377" s="62"/>
      <c r="BX377" s="67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7"/>
      <c r="CM377" s="67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7"/>
      <c r="CY377" s="67"/>
      <c r="CZ377" s="62"/>
      <c r="DA377" s="62"/>
      <c r="DB377" s="69" t="s">
        <v>3943</v>
      </c>
      <c r="DC377" s="62"/>
      <c r="DD377" s="62"/>
      <c r="DE377" s="67"/>
      <c r="DF377" s="62"/>
      <c r="DG377" s="62"/>
      <c r="DH377" s="67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7"/>
      <c r="DV377" s="62"/>
      <c r="DW377" s="67"/>
      <c r="DX377" s="62"/>
      <c r="DY377" s="62"/>
      <c r="DZ377" s="62"/>
      <c r="EA377" s="62"/>
      <c r="EB377" s="62"/>
      <c r="EC377" s="62"/>
      <c r="ED377" s="67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7"/>
      <c r="D378" s="67"/>
      <c r="E378" s="67"/>
      <c r="F378" s="62"/>
      <c r="G378" s="67"/>
      <c r="H378" s="62"/>
      <c r="I378" s="67"/>
      <c r="J378" s="62"/>
      <c r="K378" s="69" t="s">
        <v>4358</v>
      </c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7"/>
      <c r="W378" s="67"/>
      <c r="X378" s="67"/>
      <c r="Y378" s="67"/>
      <c r="Z378" s="67"/>
      <c r="AA378" s="67"/>
      <c r="AB378" s="67" t="s">
        <v>7169</v>
      </c>
      <c r="AC378" s="78" t="s">
        <v>3944</v>
      </c>
      <c r="AD378" s="67"/>
      <c r="AE378" s="67"/>
      <c r="AF378" s="62"/>
      <c r="AG378" s="67"/>
      <c r="AH378" s="67"/>
      <c r="AI378" s="67"/>
      <c r="AJ378" s="67"/>
      <c r="AK378" s="67"/>
      <c r="AL378" s="67"/>
      <c r="AM378" s="67"/>
      <c r="AN378" s="67"/>
      <c r="AO378" s="67"/>
      <c r="AP378" s="62"/>
      <c r="AQ378" s="62"/>
      <c r="AR378" s="67"/>
      <c r="AS378" s="62"/>
      <c r="AT378" s="67"/>
      <c r="AU378" s="67"/>
      <c r="AV378" s="67"/>
      <c r="AW378" s="62"/>
      <c r="AX378" s="62"/>
      <c r="AY378" s="62"/>
      <c r="AZ378" s="67"/>
      <c r="BA378" s="67"/>
      <c r="BB378" s="62"/>
      <c r="BC378" s="67"/>
      <c r="BD378" s="67"/>
      <c r="BE378" s="67"/>
      <c r="BF378" s="62"/>
      <c r="BG378" s="62"/>
      <c r="BH378" s="62"/>
      <c r="BI378" s="67"/>
      <c r="BJ378" s="62"/>
      <c r="BK378" s="62"/>
      <c r="BL378" s="67"/>
      <c r="BM378" s="62"/>
      <c r="BN378" s="67"/>
      <c r="BO378" s="67"/>
      <c r="BP378" s="67"/>
      <c r="BQ378" s="67"/>
      <c r="BR378" s="67"/>
      <c r="BS378" s="67"/>
      <c r="BT378" s="62"/>
      <c r="BU378" s="62"/>
      <c r="BV378" s="62"/>
      <c r="BW378" s="62"/>
      <c r="BX378" s="67"/>
      <c r="BY378" s="62"/>
      <c r="BZ378" s="62"/>
      <c r="CA378" s="69" t="s">
        <v>4359</v>
      </c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78" t="s">
        <v>7170</v>
      </c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 t="s">
        <v>7171</v>
      </c>
      <c r="CX378" s="67"/>
      <c r="CY378" s="67"/>
      <c r="CZ378" s="62"/>
      <c r="DA378" s="62"/>
      <c r="DB378" s="67"/>
      <c r="DC378" s="62"/>
      <c r="DD378" s="62"/>
      <c r="DE378" s="67"/>
      <c r="DF378" s="62"/>
      <c r="DG378" s="62"/>
      <c r="DH378" s="67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2"/>
      <c r="ED378" s="67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7"/>
      <c r="D379" s="67"/>
      <c r="E379" s="67"/>
      <c r="F379" s="62"/>
      <c r="G379" s="67"/>
      <c r="H379" s="62"/>
      <c r="I379" s="67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7"/>
      <c r="W379" s="69" t="s">
        <v>3945</v>
      </c>
      <c r="X379" s="67"/>
      <c r="Y379" s="67"/>
      <c r="Z379" s="67"/>
      <c r="AA379" s="67"/>
      <c r="AB379" s="67"/>
      <c r="AC379" s="67"/>
      <c r="AD379" s="67"/>
      <c r="AE379" s="67"/>
      <c r="AF379" s="62"/>
      <c r="AG379" s="67"/>
      <c r="AH379" s="67"/>
      <c r="AI379" s="67"/>
      <c r="AJ379" s="67"/>
      <c r="AK379" s="67"/>
      <c r="AL379" s="67"/>
      <c r="AM379" s="67"/>
      <c r="AN379" s="67"/>
      <c r="AO379" s="67"/>
      <c r="AP379" s="62"/>
      <c r="AQ379" s="62"/>
      <c r="AR379" s="67"/>
      <c r="AS379" s="62"/>
      <c r="AT379" s="67"/>
      <c r="AU379" s="67"/>
      <c r="AV379" s="69" t="s">
        <v>4360</v>
      </c>
      <c r="AW379" s="62"/>
      <c r="AX379" s="62"/>
      <c r="AY379" s="62"/>
      <c r="AZ379" s="67"/>
      <c r="BA379" s="67"/>
      <c r="BB379" s="62"/>
      <c r="BC379" s="67"/>
      <c r="BD379" s="67"/>
      <c r="BE379" s="67"/>
      <c r="BF379" s="62"/>
      <c r="BG379" s="62"/>
      <c r="BH379" s="62"/>
      <c r="BI379" s="69" t="s">
        <v>3946</v>
      </c>
      <c r="BJ379" s="62"/>
      <c r="BK379" s="62"/>
      <c r="BL379" s="67"/>
      <c r="BM379" s="62"/>
      <c r="BN379" s="67"/>
      <c r="BO379" s="67"/>
      <c r="BP379" s="67"/>
      <c r="BQ379" s="69" t="s">
        <v>4361</v>
      </c>
      <c r="BR379" s="67"/>
      <c r="BS379" s="67"/>
      <c r="BT379" s="62"/>
      <c r="BU379" s="62"/>
      <c r="BV379" s="62"/>
      <c r="BW379" s="62"/>
      <c r="BX379" s="67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7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7"/>
      <c r="CY379" s="67"/>
      <c r="CZ379" s="62"/>
      <c r="DA379" s="62"/>
      <c r="DB379" s="67"/>
      <c r="DC379" s="62"/>
      <c r="DD379" s="62"/>
      <c r="DE379" s="67"/>
      <c r="DF379" s="62"/>
      <c r="DG379" s="62"/>
      <c r="DH379" s="67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7"/>
      <c r="DV379" s="62"/>
      <c r="DW379" s="67" t="s">
        <v>7172</v>
      </c>
      <c r="DX379" s="62"/>
      <c r="DY379" s="62"/>
      <c r="DZ379" s="62"/>
      <c r="EA379" s="62"/>
      <c r="EB379" s="62"/>
      <c r="EC379" s="62"/>
      <c r="ED379" s="67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7"/>
      <c r="D380" s="67"/>
      <c r="E380" s="67"/>
      <c r="F380" s="62"/>
      <c r="G380" s="67"/>
      <c r="H380" s="62"/>
      <c r="I380" s="67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2"/>
      <c r="AG380" s="67"/>
      <c r="AH380" s="67"/>
      <c r="AI380" s="67"/>
      <c r="AJ380" s="67"/>
      <c r="AK380" s="67"/>
      <c r="AL380" s="67"/>
      <c r="AM380" s="67"/>
      <c r="AN380" s="67" t="s">
        <v>4362</v>
      </c>
      <c r="AO380" s="67"/>
      <c r="AP380" s="62"/>
      <c r="AQ380" s="62"/>
      <c r="AR380" s="67" t="s">
        <v>4363</v>
      </c>
      <c r="AS380" s="62"/>
      <c r="AT380" s="67"/>
      <c r="AU380" s="67"/>
      <c r="AV380" s="67"/>
      <c r="AW380" s="62"/>
      <c r="AX380" s="62"/>
      <c r="AY380" s="62"/>
      <c r="AZ380" s="67"/>
      <c r="BA380" s="67"/>
      <c r="BB380" s="62"/>
      <c r="BC380" s="67"/>
      <c r="BD380" s="67"/>
      <c r="BE380" s="67"/>
      <c r="BF380" s="62"/>
      <c r="BG380" s="62"/>
      <c r="BH380" s="62"/>
      <c r="BI380" s="67"/>
      <c r="BJ380" s="62"/>
      <c r="BK380" s="62"/>
      <c r="BL380" s="67"/>
      <c r="BM380" s="62"/>
      <c r="BN380" s="67"/>
      <c r="BO380" s="67"/>
      <c r="BP380" s="67"/>
      <c r="BQ380" s="67"/>
      <c r="BR380" s="67"/>
      <c r="BS380" s="67"/>
      <c r="BT380" s="62"/>
      <c r="BU380" s="62"/>
      <c r="BV380" s="62"/>
      <c r="BW380" s="62"/>
      <c r="BX380" s="67"/>
      <c r="BY380" s="62"/>
      <c r="BZ380" s="62"/>
      <c r="CA380" s="67" t="s">
        <v>7173</v>
      </c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7"/>
      <c r="CM380" s="67" t="s">
        <v>7174</v>
      </c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7"/>
      <c r="CY380" s="78" t="s">
        <v>7175</v>
      </c>
      <c r="CZ380" s="62"/>
      <c r="DA380" s="62"/>
      <c r="DB380" s="67"/>
      <c r="DC380" s="62"/>
      <c r="DD380" s="62"/>
      <c r="DE380" s="67"/>
      <c r="DF380" s="62"/>
      <c r="DG380" s="62"/>
      <c r="DH380" s="67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2"/>
      <c r="ED380" s="67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7"/>
      <c r="D381" s="69" t="s">
        <v>3951</v>
      </c>
      <c r="E381" s="69" t="s">
        <v>3947</v>
      </c>
      <c r="F381" s="62"/>
      <c r="G381" s="69" t="s">
        <v>3951</v>
      </c>
      <c r="H381" s="62"/>
      <c r="I381" s="67"/>
      <c r="J381" s="62"/>
      <c r="K381" s="67"/>
      <c r="L381" s="69" t="s">
        <v>4364</v>
      </c>
      <c r="M381" s="69" t="s">
        <v>3948</v>
      </c>
      <c r="N381" s="96" t="s">
        <v>4365</v>
      </c>
      <c r="O381" s="69" t="s">
        <v>4366</v>
      </c>
      <c r="P381" s="69" t="s">
        <v>4367</v>
      </c>
      <c r="Q381" s="69" t="s">
        <v>3949</v>
      </c>
      <c r="R381" s="69" t="s">
        <v>3950</v>
      </c>
      <c r="S381" s="69" t="s">
        <v>3951</v>
      </c>
      <c r="T381" s="62"/>
      <c r="U381" s="96" t="s">
        <v>7176</v>
      </c>
      <c r="V381" s="96" t="s">
        <v>3952</v>
      </c>
      <c r="W381" s="67"/>
      <c r="X381" s="67"/>
      <c r="Y381" s="69" t="s">
        <v>4368</v>
      </c>
      <c r="Z381" s="67" t="s">
        <v>3953</v>
      </c>
      <c r="AA381" s="69" t="s">
        <v>3954</v>
      </c>
      <c r="AB381" s="67"/>
      <c r="AC381" s="67"/>
      <c r="AD381" s="78" t="s">
        <v>3955</v>
      </c>
      <c r="AE381" s="69" t="s">
        <v>7177</v>
      </c>
      <c r="AF381" s="62"/>
      <c r="AG381" s="69" t="s">
        <v>3956</v>
      </c>
      <c r="AH381" s="69" t="s">
        <v>3950</v>
      </c>
      <c r="AI381" s="67"/>
      <c r="AJ381" s="69" t="s">
        <v>3957</v>
      </c>
      <c r="AK381" s="67"/>
      <c r="AL381" s="67"/>
      <c r="AM381" s="69" t="s">
        <v>3958</v>
      </c>
      <c r="AN381" s="67"/>
      <c r="AO381" s="67"/>
      <c r="AP381" s="62"/>
      <c r="AQ381" s="62"/>
      <c r="AR381" s="67"/>
      <c r="AS381" s="62"/>
      <c r="AT381" s="69" t="s">
        <v>3959</v>
      </c>
      <c r="AU381" s="69" t="s">
        <v>3954</v>
      </c>
      <c r="AV381" s="67"/>
      <c r="AW381" s="62"/>
      <c r="AX381" s="62"/>
      <c r="AY381" s="62"/>
      <c r="AZ381" s="69" t="s">
        <v>4369</v>
      </c>
      <c r="BA381" s="69" t="s">
        <v>4370</v>
      </c>
      <c r="BB381" s="62"/>
      <c r="BC381" s="69" t="s">
        <v>4371</v>
      </c>
      <c r="BD381" s="69" t="s">
        <v>4372</v>
      </c>
      <c r="BE381" s="67"/>
      <c r="BF381" s="62"/>
      <c r="BG381" s="62"/>
      <c r="BH381" s="62"/>
      <c r="BI381" s="67"/>
      <c r="BJ381" s="62"/>
      <c r="BK381" s="62"/>
      <c r="BL381" s="67"/>
      <c r="BM381" s="62"/>
      <c r="BN381" s="67"/>
      <c r="BO381" s="69" t="s">
        <v>3951</v>
      </c>
      <c r="BP381" s="67"/>
      <c r="BQ381" s="67"/>
      <c r="BR381" s="67"/>
      <c r="BS381" s="69" t="s">
        <v>7178</v>
      </c>
      <c r="BT381" s="62"/>
      <c r="BU381" s="62"/>
      <c r="BV381" s="62"/>
      <c r="BW381" s="62"/>
      <c r="BX381" s="67"/>
      <c r="BY381" s="62"/>
      <c r="BZ381" s="62"/>
      <c r="CA381" s="67" t="s">
        <v>7179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7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7"/>
      <c r="CY381" s="67"/>
      <c r="CZ381" s="62"/>
      <c r="DA381" s="62"/>
      <c r="DB381" s="67"/>
      <c r="DC381" s="62"/>
      <c r="DD381" s="62"/>
      <c r="DE381" s="67"/>
      <c r="DF381" s="62"/>
      <c r="DG381" s="62"/>
      <c r="DH381" s="67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9" t="s">
        <v>3960</v>
      </c>
      <c r="DV381" s="62"/>
      <c r="DW381" s="67"/>
      <c r="DX381" s="62"/>
      <c r="DY381" s="62"/>
      <c r="DZ381" s="62"/>
      <c r="EA381" s="62"/>
      <c r="EB381" s="62"/>
      <c r="EC381" s="62"/>
      <c r="ED381" s="67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7"/>
      <c r="D382" s="67"/>
      <c r="E382" s="67"/>
      <c r="F382" s="62"/>
      <c r="G382" s="67"/>
      <c r="H382" s="62"/>
      <c r="I382" s="67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78" t="s">
        <v>7180</v>
      </c>
      <c r="V382" s="67"/>
      <c r="W382" s="67"/>
      <c r="X382" s="67" t="s">
        <v>3961</v>
      </c>
      <c r="Y382" s="67"/>
      <c r="Z382" s="67"/>
      <c r="AA382" s="67"/>
      <c r="AB382" s="67"/>
      <c r="AC382" s="67"/>
      <c r="AD382" s="67"/>
      <c r="AE382" s="67"/>
      <c r="AF382" s="62"/>
      <c r="AG382" s="67"/>
      <c r="AH382" s="67"/>
      <c r="AI382" s="67"/>
      <c r="AJ382" s="67"/>
      <c r="AK382" s="67"/>
      <c r="AL382" s="69" t="s">
        <v>4373</v>
      </c>
      <c r="AM382" s="67"/>
      <c r="AN382" s="67"/>
      <c r="AO382" s="67"/>
      <c r="AP382" s="62"/>
      <c r="AQ382" s="62"/>
      <c r="AR382" s="67" t="s">
        <v>7181</v>
      </c>
      <c r="AS382" s="62"/>
      <c r="AT382" s="67"/>
      <c r="AU382" s="67"/>
      <c r="AV382" s="67"/>
      <c r="AW382" s="62"/>
      <c r="AX382" s="62"/>
      <c r="AY382" s="62"/>
      <c r="AZ382" s="67"/>
      <c r="BA382" s="67"/>
      <c r="BB382" s="62"/>
      <c r="BC382" s="67"/>
      <c r="BD382" s="67"/>
      <c r="BE382" s="69" t="s">
        <v>7182</v>
      </c>
      <c r="BF382" s="62"/>
      <c r="BG382" s="62"/>
      <c r="BH382" s="62"/>
      <c r="BI382" s="67"/>
      <c r="BJ382" s="62"/>
      <c r="BK382" s="62"/>
      <c r="BL382" s="69" t="s">
        <v>3962</v>
      </c>
      <c r="BM382" s="62"/>
      <c r="BN382" s="67"/>
      <c r="BO382" s="67"/>
      <c r="BP382" s="67"/>
      <c r="BQ382" s="67"/>
      <c r="BR382" s="67"/>
      <c r="BS382" s="69" t="s">
        <v>7183</v>
      </c>
      <c r="BT382" s="62"/>
      <c r="BU382" s="62"/>
      <c r="BV382" s="62"/>
      <c r="BW382" s="62"/>
      <c r="BX382" s="78" t="s">
        <v>7184</v>
      </c>
      <c r="BY382" s="62"/>
      <c r="BZ382" s="62"/>
      <c r="CA382" s="67" t="s">
        <v>7185</v>
      </c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7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7"/>
      <c r="CY382" s="67"/>
      <c r="CZ382" s="62"/>
      <c r="DA382" s="62"/>
      <c r="DB382" s="67" t="s">
        <v>7186</v>
      </c>
      <c r="DC382" s="62"/>
      <c r="DD382" s="62"/>
      <c r="DE382" s="67"/>
      <c r="DF382" s="62"/>
      <c r="DG382" s="62"/>
      <c r="DH382" s="67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2"/>
      <c r="ED382" s="67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7"/>
      <c r="D383" s="67"/>
      <c r="E383" s="67"/>
      <c r="F383" s="62"/>
      <c r="G383" s="67"/>
      <c r="H383" s="62"/>
      <c r="I383" s="67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2"/>
      <c r="AG383" s="67"/>
      <c r="AH383" s="67"/>
      <c r="AI383" s="67"/>
      <c r="AJ383" s="67"/>
      <c r="AK383" s="67" t="s">
        <v>4374</v>
      </c>
      <c r="AL383" s="67"/>
      <c r="AM383" s="67"/>
      <c r="AN383" s="67"/>
      <c r="AO383" s="67"/>
      <c r="AP383" s="62"/>
      <c r="AQ383" s="62"/>
      <c r="AR383" s="67"/>
      <c r="AS383" s="62"/>
      <c r="AT383" s="67"/>
      <c r="AU383" s="67"/>
      <c r="AV383" s="67"/>
      <c r="AW383" s="62"/>
      <c r="AX383" s="62"/>
      <c r="AY383" s="62"/>
      <c r="AZ383" s="67"/>
      <c r="BA383" s="67"/>
      <c r="BB383" s="62"/>
      <c r="BC383" s="67"/>
      <c r="BD383" s="67"/>
      <c r="BE383" s="67"/>
      <c r="BF383" s="62"/>
      <c r="BG383" s="62"/>
      <c r="BH383" s="62"/>
      <c r="BI383" s="67"/>
      <c r="BJ383" s="62"/>
      <c r="BK383" s="62"/>
      <c r="BL383" s="67"/>
      <c r="BM383" s="62"/>
      <c r="BN383" s="67"/>
      <c r="BO383" s="67"/>
      <c r="BP383" s="67"/>
      <c r="BQ383" s="67"/>
      <c r="BR383" s="67"/>
      <c r="BS383" s="67"/>
      <c r="BT383" s="62"/>
      <c r="BU383" s="62"/>
      <c r="BV383" s="62"/>
      <c r="BW383" s="62"/>
      <c r="BX383" s="67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7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7"/>
      <c r="CY383" s="67"/>
      <c r="CZ383" s="62"/>
      <c r="DA383" s="62"/>
      <c r="DB383" s="67"/>
      <c r="DC383" s="62"/>
      <c r="DD383" s="62"/>
      <c r="DE383" s="67"/>
      <c r="DF383" s="62"/>
      <c r="DG383" s="62"/>
      <c r="DH383" s="67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2"/>
      <c r="ED383" s="67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7"/>
      <c r="D384" s="67"/>
      <c r="E384" s="67"/>
      <c r="F384" s="62"/>
      <c r="G384" s="67"/>
      <c r="H384" s="62"/>
      <c r="I384" s="67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7"/>
      <c r="W384" s="67"/>
      <c r="X384" s="67" t="s">
        <v>4375</v>
      </c>
      <c r="Y384" s="67"/>
      <c r="Z384" s="67"/>
      <c r="AA384" s="67"/>
      <c r="AB384" s="69" t="s">
        <v>7187</v>
      </c>
      <c r="AC384" s="96" t="s">
        <v>4376</v>
      </c>
      <c r="AD384" s="67"/>
      <c r="AE384" s="67"/>
      <c r="AF384" s="62"/>
      <c r="AG384" s="67"/>
      <c r="AH384" s="67"/>
      <c r="AI384" s="69" t="s">
        <v>3963</v>
      </c>
      <c r="AJ384" s="67"/>
      <c r="AK384" s="67"/>
      <c r="AL384" s="67"/>
      <c r="AM384" s="67"/>
      <c r="AN384" s="67"/>
      <c r="AO384" s="67" t="s">
        <v>4377</v>
      </c>
      <c r="AP384" s="62"/>
      <c r="AQ384" s="62"/>
      <c r="AR384" s="67"/>
      <c r="AS384" s="62"/>
      <c r="AT384" s="67"/>
      <c r="AU384" s="67"/>
      <c r="AV384" s="67"/>
      <c r="AW384" s="62"/>
      <c r="AX384" s="62"/>
      <c r="AY384" s="62"/>
      <c r="AZ384" s="67"/>
      <c r="BA384" s="67"/>
      <c r="BB384" s="62"/>
      <c r="BC384" s="67"/>
      <c r="BD384" s="67"/>
      <c r="BE384" s="67"/>
      <c r="BF384" s="62"/>
      <c r="BG384" s="62"/>
      <c r="BH384" s="62"/>
      <c r="BI384" s="67"/>
      <c r="BJ384" s="62"/>
      <c r="BK384" s="62"/>
      <c r="BL384" s="67"/>
      <c r="BM384" s="62"/>
      <c r="BN384" s="67"/>
      <c r="BO384" s="67"/>
      <c r="BP384" s="67" t="s">
        <v>7188</v>
      </c>
      <c r="BQ384" s="67"/>
      <c r="BR384" s="69" t="s">
        <v>7189</v>
      </c>
      <c r="BS384" s="67"/>
      <c r="BT384" s="62"/>
      <c r="BU384" s="62"/>
      <c r="BV384" s="62"/>
      <c r="BW384" s="62"/>
      <c r="BX384" s="67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7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7"/>
      <c r="CY384" s="67"/>
      <c r="CZ384" s="62"/>
      <c r="DA384" s="62"/>
      <c r="DB384" s="67"/>
      <c r="DC384" s="62"/>
      <c r="DD384" s="62"/>
      <c r="DE384" s="67"/>
      <c r="DF384" s="62"/>
      <c r="DG384" s="62"/>
      <c r="DH384" s="67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2"/>
      <c r="ED384" s="67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7"/>
      <c r="D385" s="67"/>
      <c r="E385" s="67"/>
      <c r="F385" s="62"/>
      <c r="G385" s="67"/>
      <c r="H385" s="62"/>
      <c r="I385" s="67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7"/>
      <c r="W385" s="69" t="s">
        <v>3964</v>
      </c>
      <c r="X385" s="67"/>
      <c r="Y385" s="67"/>
      <c r="Z385" s="67"/>
      <c r="AA385" s="67"/>
      <c r="AB385" s="67"/>
      <c r="AC385" s="67"/>
      <c r="AD385" s="67"/>
      <c r="AE385" s="67"/>
      <c r="AF385" s="62"/>
      <c r="AG385" s="67"/>
      <c r="AH385" s="67"/>
      <c r="AI385" s="67"/>
      <c r="AJ385" s="67"/>
      <c r="AK385" s="67"/>
      <c r="AL385" s="67"/>
      <c r="AM385" s="67"/>
      <c r="AN385" s="67"/>
      <c r="AO385" s="67"/>
      <c r="AP385" s="62"/>
      <c r="AQ385" s="62"/>
      <c r="AR385" s="67"/>
      <c r="AS385" s="62"/>
      <c r="AT385" s="67"/>
      <c r="AU385" s="67"/>
      <c r="AV385" s="67"/>
      <c r="AW385" s="62"/>
      <c r="AX385" s="62"/>
      <c r="AY385" s="62"/>
      <c r="AZ385" s="67"/>
      <c r="BA385" s="67"/>
      <c r="BB385" s="62"/>
      <c r="BC385" s="67"/>
      <c r="BD385" s="67"/>
      <c r="BE385" s="67"/>
      <c r="BF385" s="62"/>
      <c r="BG385" s="62"/>
      <c r="BH385" s="62"/>
      <c r="BI385" s="69" t="s">
        <v>4378</v>
      </c>
      <c r="BJ385" s="62"/>
      <c r="BK385" s="62"/>
      <c r="BL385" s="67"/>
      <c r="BM385" s="62"/>
      <c r="BN385" s="69" t="s">
        <v>3965</v>
      </c>
      <c r="BO385" s="67"/>
      <c r="BP385" s="67"/>
      <c r="BQ385" s="67"/>
      <c r="BR385" s="67"/>
      <c r="BS385" s="67"/>
      <c r="BT385" s="62"/>
      <c r="BU385" s="62"/>
      <c r="BV385" s="62"/>
      <c r="BW385" s="62"/>
      <c r="BX385" s="67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7"/>
      <c r="CM385" s="67" t="s">
        <v>7190</v>
      </c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7"/>
      <c r="CY385" s="67"/>
      <c r="CZ385" s="62"/>
      <c r="DA385" s="62"/>
      <c r="DB385" s="67"/>
      <c r="DC385" s="62"/>
      <c r="DD385" s="62"/>
      <c r="DE385" s="67"/>
      <c r="DF385" s="62"/>
      <c r="DG385" s="62"/>
      <c r="DH385" s="67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2"/>
      <c r="ED385" s="67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9" t="s">
        <v>7191</v>
      </c>
      <c r="C386" s="67"/>
      <c r="D386" s="67"/>
      <c r="E386" s="67"/>
      <c r="F386" s="62"/>
      <c r="G386" s="67"/>
      <c r="H386" s="62"/>
      <c r="I386" s="67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2"/>
      <c r="AG386" s="67"/>
      <c r="AH386" s="67"/>
      <c r="AI386" s="67"/>
      <c r="AJ386" s="67"/>
      <c r="AK386" s="67"/>
      <c r="AL386" s="67"/>
      <c r="AM386" s="67"/>
      <c r="AN386" s="67"/>
      <c r="AO386" s="67"/>
      <c r="AP386" s="62"/>
      <c r="AQ386" s="62"/>
      <c r="AR386" s="67"/>
      <c r="AS386" s="62"/>
      <c r="AT386" s="67"/>
      <c r="AU386" s="67"/>
      <c r="AV386" s="67"/>
      <c r="AW386" s="62"/>
      <c r="AX386" s="62"/>
      <c r="AY386" s="62"/>
      <c r="AZ386" s="67"/>
      <c r="BA386" s="67"/>
      <c r="BB386" s="62"/>
      <c r="BC386" s="67"/>
      <c r="BD386" s="67"/>
      <c r="BE386" s="67"/>
      <c r="BF386" s="62"/>
      <c r="BG386" s="62"/>
      <c r="BH386" s="62"/>
      <c r="BI386" s="67"/>
      <c r="BJ386" s="62"/>
      <c r="BK386" s="62"/>
      <c r="BL386" s="67"/>
      <c r="BM386" s="62"/>
      <c r="BN386" s="67"/>
      <c r="BO386" s="67"/>
      <c r="BP386" s="67"/>
      <c r="BQ386" s="67"/>
      <c r="BR386" s="67"/>
      <c r="BS386" s="67"/>
      <c r="BT386" s="62"/>
      <c r="BU386" s="62"/>
      <c r="BV386" s="62"/>
      <c r="BW386" s="62"/>
      <c r="BX386" s="67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7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/>
      <c r="CX386" s="67"/>
      <c r="CY386" s="67"/>
      <c r="CZ386" s="62"/>
      <c r="DA386" s="62"/>
      <c r="DB386" s="67"/>
      <c r="DC386" s="62"/>
      <c r="DD386" s="62"/>
      <c r="DE386" s="67"/>
      <c r="DF386" s="62"/>
      <c r="DG386" s="62"/>
      <c r="DH386" s="67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2"/>
      <c r="ED386" s="67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7"/>
      <c r="D387" s="67"/>
      <c r="E387" s="67" t="s">
        <v>4379</v>
      </c>
      <c r="F387" s="62"/>
      <c r="G387" s="67"/>
      <c r="H387" s="62"/>
      <c r="I387" s="67"/>
      <c r="J387" s="62"/>
      <c r="K387" s="67"/>
      <c r="L387" s="67"/>
      <c r="M387" s="67"/>
      <c r="N387" s="67"/>
      <c r="O387" s="67"/>
      <c r="P387" s="67" t="s">
        <v>7192</v>
      </c>
      <c r="Q387" s="67"/>
      <c r="R387" s="67"/>
      <c r="S387" s="67"/>
      <c r="T387" s="62"/>
      <c r="U387" s="67"/>
      <c r="V387" s="67" t="s">
        <v>3966</v>
      </c>
      <c r="W387" s="67"/>
      <c r="X387" s="67"/>
      <c r="Y387" s="67"/>
      <c r="Z387" s="69" t="s">
        <v>4380</v>
      </c>
      <c r="AA387" s="67" t="s">
        <v>4381</v>
      </c>
      <c r="AB387" s="67"/>
      <c r="AC387" s="67"/>
      <c r="AD387" s="67"/>
      <c r="AE387" s="69" t="s">
        <v>4382</v>
      </c>
      <c r="AF387" s="62"/>
      <c r="AG387" s="67"/>
      <c r="AH387" s="69" t="s">
        <v>4383</v>
      </c>
      <c r="AI387" s="67"/>
      <c r="AJ387" s="69" t="s">
        <v>4382</v>
      </c>
      <c r="AK387" s="67"/>
      <c r="AL387" s="67"/>
      <c r="AM387" s="67"/>
      <c r="AN387" s="67"/>
      <c r="AO387" s="67"/>
      <c r="AP387" s="62"/>
      <c r="AQ387" s="62"/>
      <c r="AR387" s="78" t="s">
        <v>7193</v>
      </c>
      <c r="AS387" s="62"/>
      <c r="AT387" s="67" t="s">
        <v>4384</v>
      </c>
      <c r="AU387" s="67"/>
      <c r="AV387" s="67"/>
      <c r="AW387" s="62"/>
      <c r="AX387" s="62"/>
      <c r="AY387" s="62"/>
      <c r="AZ387" s="67" t="s">
        <v>4385</v>
      </c>
      <c r="BA387" s="69" t="s">
        <v>4386</v>
      </c>
      <c r="BB387" s="62"/>
      <c r="BC387" s="67" t="s">
        <v>4387</v>
      </c>
      <c r="BD387" s="67"/>
      <c r="BE387" s="67"/>
      <c r="BF387" s="62"/>
      <c r="BG387" s="62"/>
      <c r="BH387" s="62"/>
      <c r="BI387" s="67"/>
      <c r="BJ387" s="62"/>
      <c r="BK387" s="62"/>
      <c r="BL387" s="67"/>
      <c r="BM387" s="62"/>
      <c r="BN387" s="67"/>
      <c r="BO387" s="67" t="s">
        <v>4388</v>
      </c>
      <c r="BP387" s="67"/>
      <c r="BQ387" s="67"/>
      <c r="BR387" s="67"/>
      <c r="BS387" s="67"/>
      <c r="BT387" s="62"/>
      <c r="BU387" s="62"/>
      <c r="BV387" s="62"/>
      <c r="BW387" s="62"/>
      <c r="BX387" s="67"/>
      <c r="BY387" s="62"/>
      <c r="BZ387" s="62"/>
      <c r="CA387" s="69" t="s">
        <v>7194</v>
      </c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7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7"/>
      <c r="CX387" s="67"/>
      <c r="CY387" s="67"/>
      <c r="CZ387" s="62"/>
      <c r="DA387" s="62"/>
      <c r="DB387" s="67"/>
      <c r="DC387" s="62"/>
      <c r="DD387" s="62"/>
      <c r="DE387" s="67"/>
      <c r="DF387" s="62"/>
      <c r="DG387" s="62"/>
      <c r="DH387" s="67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2"/>
      <c r="ED387" s="67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9" t="s">
        <v>4389</v>
      </c>
      <c r="F388" s="62"/>
      <c r="G388" s="67"/>
      <c r="H388" s="67" t="s">
        <v>7195</v>
      </c>
      <c r="I388" s="69" t="s">
        <v>4390</v>
      </c>
      <c r="J388" s="62"/>
      <c r="K388" s="67"/>
      <c r="L388" s="67"/>
      <c r="M388" s="62"/>
      <c r="N388" s="67"/>
      <c r="O388" s="62"/>
      <c r="P388" s="69" t="s">
        <v>7196</v>
      </c>
      <c r="Q388" s="62"/>
      <c r="R388" s="62"/>
      <c r="S388" s="69" t="s">
        <v>5309</v>
      </c>
      <c r="T388" s="62"/>
      <c r="U388" s="67"/>
      <c r="V388" s="62"/>
      <c r="W388" s="78" t="s">
        <v>7197</v>
      </c>
      <c r="X388" s="67"/>
      <c r="Y388" s="62"/>
      <c r="Z388" s="62"/>
      <c r="AA388" s="69" t="s">
        <v>5310</v>
      </c>
      <c r="AB388" s="62"/>
      <c r="AC388" s="67"/>
      <c r="AD388" s="69" t="s">
        <v>4391</v>
      </c>
      <c r="AE388" s="62"/>
      <c r="AF388" s="67"/>
      <c r="AG388" s="67"/>
      <c r="AH388" s="62"/>
      <c r="AI388" s="62"/>
      <c r="AJ388" s="67"/>
      <c r="AK388" s="67"/>
      <c r="AL388" s="62"/>
      <c r="AM388" s="69" t="s">
        <v>5311</v>
      </c>
      <c r="AN388" s="69" t="s">
        <v>5312</v>
      </c>
      <c r="AO388" s="62"/>
      <c r="AP388" s="67"/>
      <c r="AQ388" s="67"/>
      <c r="AR388" s="78" t="s">
        <v>4392</v>
      </c>
      <c r="AS388" s="62"/>
      <c r="AT388" s="69" t="s">
        <v>4393</v>
      </c>
      <c r="AU388" s="67"/>
      <c r="AV388" s="67"/>
      <c r="AW388" s="62"/>
      <c r="AX388" s="62"/>
      <c r="AY388" s="69" t="s">
        <v>7198</v>
      </c>
      <c r="AZ388" s="69" t="s">
        <v>4394</v>
      </c>
      <c r="BA388" s="62"/>
      <c r="BB388" s="69" t="s">
        <v>4395</v>
      </c>
      <c r="BC388" s="69" t="s">
        <v>5313</v>
      </c>
      <c r="BD388" s="62"/>
      <c r="BE388" s="67" t="s">
        <v>5314</v>
      </c>
      <c r="BF388" s="62"/>
      <c r="BG388" s="62"/>
      <c r="BH388" s="62"/>
      <c r="BI388" s="67"/>
      <c r="BJ388" s="67"/>
      <c r="BK388" s="69" t="s">
        <v>7199</v>
      </c>
      <c r="BL388" s="62"/>
      <c r="BM388" s="62"/>
      <c r="BN388" s="67"/>
      <c r="BO388" s="69" t="s">
        <v>4396</v>
      </c>
      <c r="BP388" s="69" t="s">
        <v>5315</v>
      </c>
      <c r="BQ388" s="67"/>
      <c r="BR388" s="62"/>
      <c r="BS388" s="69" t="s">
        <v>7200</v>
      </c>
      <c r="BT388" s="62"/>
      <c r="BU388" s="62"/>
      <c r="BV388" s="62"/>
      <c r="BW388" s="62"/>
      <c r="BX388" s="67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9" t="s">
        <v>4397</v>
      </c>
      <c r="CN388" s="62"/>
      <c r="CO388" s="62"/>
      <c r="CP388" s="62"/>
      <c r="CQ388" s="62"/>
      <c r="CR388" s="62"/>
      <c r="CS388" s="62"/>
      <c r="CT388" s="62"/>
      <c r="CU388" s="62"/>
      <c r="CV388" s="62"/>
      <c r="CW388" s="67"/>
      <c r="CX388" s="62"/>
      <c r="CY388" s="69" t="s">
        <v>5316</v>
      </c>
      <c r="CZ388" s="62"/>
      <c r="DA388" s="67"/>
      <c r="DB388" s="62"/>
      <c r="DC388" s="62"/>
      <c r="DD388" s="62"/>
      <c r="DE388" s="62"/>
      <c r="DF388" s="62"/>
      <c r="DG388" s="62"/>
      <c r="DH388" s="62"/>
      <c r="DI388" s="96" t="s">
        <v>4398</v>
      </c>
      <c r="DJ388" s="69" t="s">
        <v>4399</v>
      </c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7"/>
      <c r="DV388" s="62"/>
      <c r="DW388" s="62"/>
      <c r="DX388" s="62"/>
      <c r="DY388" s="62"/>
      <c r="DZ388" s="62"/>
      <c r="EA388" s="62"/>
      <c r="EB388" s="67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7" t="s">
        <v>7201</v>
      </c>
      <c r="H389" s="67"/>
      <c r="I389" s="67"/>
      <c r="J389" s="62"/>
      <c r="K389" s="67"/>
      <c r="L389" s="67"/>
      <c r="M389" s="62"/>
      <c r="N389" s="67"/>
      <c r="O389" s="62"/>
      <c r="P389" s="67"/>
      <c r="Q389" s="62"/>
      <c r="R389" s="62"/>
      <c r="S389" s="67"/>
      <c r="T389" s="62"/>
      <c r="U389" s="67"/>
      <c r="V389" s="62"/>
      <c r="W389" s="67"/>
      <c r="X389" s="67"/>
      <c r="Y389" s="62"/>
      <c r="Z389" s="62"/>
      <c r="AA389" s="67"/>
      <c r="AB389" s="62"/>
      <c r="AC389" s="67"/>
      <c r="AD389" s="67"/>
      <c r="AE389" s="62"/>
      <c r="AF389" s="67"/>
      <c r="AG389" s="67"/>
      <c r="AH389" s="62"/>
      <c r="AI389" s="62"/>
      <c r="AJ389" s="67"/>
      <c r="AK389" s="67"/>
      <c r="AL389" s="62"/>
      <c r="AM389" s="67"/>
      <c r="AN389" s="67"/>
      <c r="AO389" s="62"/>
      <c r="AP389" s="67"/>
      <c r="AQ389" s="67"/>
      <c r="AR389" s="67"/>
      <c r="AS389" s="62"/>
      <c r="AT389" s="67"/>
      <c r="AU389" s="67"/>
      <c r="AV389" s="67"/>
      <c r="AW389" s="62"/>
      <c r="AX389" s="62"/>
      <c r="AY389" s="67"/>
      <c r="AZ389" s="67"/>
      <c r="BA389" s="62"/>
      <c r="BB389" s="67"/>
      <c r="BC389" s="67"/>
      <c r="BD389" s="62"/>
      <c r="BE389" s="67"/>
      <c r="BF389" s="62"/>
      <c r="BG389" s="62"/>
      <c r="BH389" s="62"/>
      <c r="BI389" s="67"/>
      <c r="BJ389" s="67"/>
      <c r="BK389" s="67"/>
      <c r="BL389" s="62"/>
      <c r="BM389" s="62"/>
      <c r="BN389" s="67"/>
      <c r="BO389" s="67"/>
      <c r="BP389" s="67"/>
      <c r="BQ389" s="67"/>
      <c r="BR389" s="62"/>
      <c r="BS389" s="67"/>
      <c r="BT389" s="62"/>
      <c r="BU389" s="62"/>
      <c r="BV389" s="62"/>
      <c r="BW389" s="62"/>
      <c r="BX389" s="67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7"/>
      <c r="CN389" s="62"/>
      <c r="CO389" s="62"/>
      <c r="CP389" s="62"/>
      <c r="CQ389" s="62"/>
      <c r="CR389" s="62"/>
      <c r="CS389" s="62"/>
      <c r="CT389" s="62"/>
      <c r="CU389" s="62"/>
      <c r="CV389" s="62"/>
      <c r="CW389" s="67"/>
      <c r="CX389" s="62"/>
      <c r="CY389" s="67"/>
      <c r="CZ389" s="62"/>
      <c r="DA389" s="67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7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/>
      <c r="F390" s="62"/>
      <c r="G390" s="67"/>
      <c r="H390" s="67"/>
      <c r="I390" s="96" t="s">
        <v>7202</v>
      </c>
      <c r="J390" s="62"/>
      <c r="K390" s="69" t="s">
        <v>4400</v>
      </c>
      <c r="L390" s="67"/>
      <c r="M390" s="62"/>
      <c r="N390" s="67"/>
      <c r="O390" s="62"/>
      <c r="P390" s="67"/>
      <c r="Q390" s="62"/>
      <c r="R390" s="62"/>
      <c r="S390" s="67"/>
      <c r="T390" s="62"/>
      <c r="U390" s="67"/>
      <c r="V390" s="62"/>
      <c r="W390" s="67"/>
      <c r="X390" s="69" t="s">
        <v>5317</v>
      </c>
      <c r="Y390" s="62"/>
      <c r="Z390" s="62"/>
      <c r="AA390" s="69" t="s">
        <v>4401</v>
      </c>
      <c r="AB390" s="62"/>
      <c r="AC390" s="96" t="s">
        <v>5318</v>
      </c>
      <c r="AD390" s="67"/>
      <c r="AE390" s="62"/>
      <c r="AF390" s="67"/>
      <c r="AG390" s="67"/>
      <c r="AH390" s="62"/>
      <c r="AI390" s="62"/>
      <c r="AJ390" s="67"/>
      <c r="AK390" s="69" t="s">
        <v>4402</v>
      </c>
      <c r="AL390" s="62"/>
      <c r="AM390" s="67"/>
      <c r="AN390" s="67"/>
      <c r="AO390" s="62"/>
      <c r="AP390" s="67" t="s">
        <v>4403</v>
      </c>
      <c r="AQ390" s="67"/>
      <c r="AR390" s="67"/>
      <c r="AS390" s="62"/>
      <c r="AT390" s="67"/>
      <c r="AU390" s="67" t="s">
        <v>7203</v>
      </c>
      <c r="AV390" s="67"/>
      <c r="AW390" s="62"/>
      <c r="AX390" s="62"/>
      <c r="AY390" s="67"/>
      <c r="AZ390" s="67"/>
      <c r="BA390" s="62"/>
      <c r="BB390" s="67"/>
      <c r="BC390" s="67"/>
      <c r="BD390" s="62"/>
      <c r="BE390" s="67"/>
      <c r="BF390" s="62"/>
      <c r="BG390" s="62"/>
      <c r="BH390" s="62"/>
      <c r="BI390" s="78" t="s">
        <v>5319</v>
      </c>
      <c r="BJ390" s="67"/>
      <c r="BK390" s="67"/>
      <c r="BL390" s="62"/>
      <c r="BM390" s="62"/>
      <c r="BN390" s="67"/>
      <c r="BO390" s="67"/>
      <c r="BP390" s="67"/>
      <c r="BQ390" s="69" t="s">
        <v>5320</v>
      </c>
      <c r="BR390" s="62"/>
      <c r="BS390" s="67"/>
      <c r="BT390" s="62"/>
      <c r="BU390" s="62"/>
      <c r="BV390" s="62"/>
      <c r="BW390" s="62"/>
      <c r="BX390" s="78" t="s">
        <v>5321</v>
      </c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7"/>
      <c r="CN390" s="62"/>
      <c r="CO390" s="62"/>
      <c r="CP390" s="62"/>
      <c r="CQ390" s="62"/>
      <c r="CR390" s="62"/>
      <c r="CS390" s="62"/>
      <c r="CT390" s="62"/>
      <c r="CU390" s="62"/>
      <c r="CV390" s="62"/>
      <c r="CW390" s="67" t="s">
        <v>7204</v>
      </c>
      <c r="CX390" s="62"/>
      <c r="CY390" s="67"/>
      <c r="CZ390" s="62"/>
      <c r="DA390" s="67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7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7" t="s">
        <v>4404</v>
      </c>
      <c r="H391" s="67"/>
      <c r="I391" s="67"/>
      <c r="J391" s="62"/>
      <c r="K391" s="67"/>
      <c r="L391" s="67"/>
      <c r="M391" s="62"/>
      <c r="N391" s="67"/>
      <c r="O391" s="62"/>
      <c r="P391" s="67"/>
      <c r="Q391" s="62"/>
      <c r="R391" s="62"/>
      <c r="S391" s="67"/>
      <c r="T391" s="62"/>
      <c r="U391" s="67"/>
      <c r="V391" s="62"/>
      <c r="W391" s="67" t="s">
        <v>5322</v>
      </c>
      <c r="X391" s="67"/>
      <c r="Y391" s="62"/>
      <c r="Z391" s="62"/>
      <c r="AA391" s="67"/>
      <c r="AB391" s="62"/>
      <c r="AC391" s="67"/>
      <c r="AD391" s="67"/>
      <c r="AE391" s="62"/>
      <c r="AF391" s="67"/>
      <c r="AG391" s="67"/>
      <c r="AH391" s="62"/>
      <c r="AI391" s="62"/>
      <c r="AJ391" s="67"/>
      <c r="AK391" s="67"/>
      <c r="AL391" s="62"/>
      <c r="AM391" s="67"/>
      <c r="AN391" s="67"/>
      <c r="AO391" s="62"/>
      <c r="AP391" s="67"/>
      <c r="AQ391" s="69" t="s">
        <v>7205</v>
      </c>
      <c r="AR391" s="67"/>
      <c r="AS391" s="62"/>
      <c r="AT391" s="67"/>
      <c r="AU391" s="67"/>
      <c r="AV391" s="67"/>
      <c r="AW391" s="62"/>
      <c r="AX391" s="62"/>
      <c r="AY391" s="69" t="s">
        <v>7206</v>
      </c>
      <c r="AZ391" s="67"/>
      <c r="BA391" s="62"/>
      <c r="BB391" s="69" t="s">
        <v>4405</v>
      </c>
      <c r="BC391" s="67"/>
      <c r="BD391" s="62"/>
      <c r="BE391" s="67"/>
      <c r="BF391" s="62"/>
      <c r="BG391" s="62"/>
      <c r="BH391" s="62"/>
      <c r="BI391" s="67"/>
      <c r="BJ391" s="67"/>
      <c r="BK391" s="67"/>
      <c r="BL391" s="62"/>
      <c r="BM391" s="62"/>
      <c r="BN391" s="67"/>
      <c r="BO391" s="67"/>
      <c r="BP391" s="67"/>
      <c r="BQ391" s="67"/>
      <c r="BR391" s="62"/>
      <c r="BS391" s="67"/>
      <c r="BT391" s="62"/>
      <c r="BU391" s="62"/>
      <c r="BV391" s="62"/>
      <c r="BW391" s="62"/>
      <c r="BX391" s="67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7"/>
      <c r="CN391" s="62"/>
      <c r="CO391" s="62"/>
      <c r="CP391" s="62"/>
      <c r="CQ391" s="62"/>
      <c r="CR391" s="62"/>
      <c r="CS391" s="62"/>
      <c r="CT391" s="62"/>
      <c r="CU391" s="62"/>
      <c r="CV391" s="62"/>
      <c r="CW391" s="78" t="s">
        <v>7207</v>
      </c>
      <c r="CX391" s="62"/>
      <c r="CY391" s="67"/>
      <c r="CZ391" s="62"/>
      <c r="DA391" s="67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7"/>
      <c r="DV391" s="62"/>
      <c r="DW391" s="62"/>
      <c r="DX391" s="62"/>
      <c r="DY391" s="62"/>
      <c r="DZ391" s="62"/>
      <c r="EA391" s="62"/>
      <c r="EB391" s="67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7"/>
      <c r="F392" s="62"/>
      <c r="G392" s="67"/>
      <c r="H392" s="67"/>
      <c r="I392" s="67"/>
      <c r="J392" s="62"/>
      <c r="K392" s="67"/>
      <c r="L392" s="67"/>
      <c r="M392" s="62"/>
      <c r="N392" s="67"/>
      <c r="O392" s="62"/>
      <c r="P392" s="67"/>
      <c r="Q392" s="62"/>
      <c r="R392" s="62"/>
      <c r="S392" s="67"/>
      <c r="T392" s="62"/>
      <c r="U392" s="67"/>
      <c r="V392" s="62"/>
      <c r="W392" s="67"/>
      <c r="X392" s="67"/>
      <c r="Y392" s="62"/>
      <c r="Z392" s="62"/>
      <c r="AA392" s="67" t="s">
        <v>5323</v>
      </c>
      <c r="AB392" s="62"/>
      <c r="AC392" s="67"/>
      <c r="AD392" s="67"/>
      <c r="AE392" s="62"/>
      <c r="AF392" s="67"/>
      <c r="AG392" s="67"/>
      <c r="AH392" s="62"/>
      <c r="AI392" s="62"/>
      <c r="AJ392" s="67"/>
      <c r="AK392" s="67"/>
      <c r="AL392" s="62"/>
      <c r="AM392" s="67"/>
      <c r="AN392" s="67"/>
      <c r="AO392" s="62"/>
      <c r="AP392" s="67"/>
      <c r="AQ392" s="67"/>
      <c r="AR392" s="67"/>
      <c r="AS392" s="62"/>
      <c r="AT392" s="67"/>
      <c r="AU392" s="67"/>
      <c r="AV392" s="67"/>
      <c r="AW392" s="62"/>
      <c r="AX392" s="62"/>
      <c r="AY392" s="67"/>
      <c r="AZ392" s="67"/>
      <c r="BA392" s="62"/>
      <c r="BB392" s="67"/>
      <c r="BC392" s="67"/>
      <c r="BD392" s="62"/>
      <c r="BE392" s="67"/>
      <c r="BF392" s="62"/>
      <c r="BG392" s="62"/>
      <c r="BH392" s="62"/>
      <c r="BI392" s="67"/>
      <c r="BJ392" s="67"/>
      <c r="BK392" s="67"/>
      <c r="BL392" s="62"/>
      <c r="BM392" s="62"/>
      <c r="BN392" s="67"/>
      <c r="BO392" s="67"/>
      <c r="BP392" s="67"/>
      <c r="BQ392" s="67"/>
      <c r="BR392" s="62"/>
      <c r="BS392" s="67"/>
      <c r="BT392" s="62"/>
      <c r="BU392" s="62"/>
      <c r="BV392" s="62"/>
      <c r="BW392" s="62"/>
      <c r="BX392" s="67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7"/>
      <c r="CN392" s="62"/>
      <c r="CO392" s="62"/>
      <c r="CP392" s="62"/>
      <c r="CQ392" s="62"/>
      <c r="CR392" s="62"/>
      <c r="CS392" s="62"/>
      <c r="CT392" s="62"/>
      <c r="CU392" s="62"/>
      <c r="CV392" s="62"/>
      <c r="CW392" s="67"/>
      <c r="CX392" s="62"/>
      <c r="CY392" s="67"/>
      <c r="CZ392" s="62"/>
      <c r="DA392" s="67"/>
      <c r="DB392" s="62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78" t="s">
        <v>7208</v>
      </c>
      <c r="DV392" s="62"/>
      <c r="DW392" s="62"/>
      <c r="DX392" s="62"/>
      <c r="DY392" s="62"/>
      <c r="DZ392" s="62"/>
      <c r="EA392" s="62"/>
      <c r="EB392" s="67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7"/>
      <c r="H393" s="67"/>
      <c r="I393" s="69" t="s">
        <v>7209</v>
      </c>
      <c r="J393" s="62"/>
      <c r="K393" s="67"/>
      <c r="L393" s="67"/>
      <c r="M393" s="62"/>
      <c r="N393" s="67"/>
      <c r="O393" s="62"/>
      <c r="P393" s="67"/>
      <c r="Q393" s="62"/>
      <c r="R393" s="62"/>
      <c r="S393" s="67"/>
      <c r="T393" s="62"/>
      <c r="U393" s="67" t="s">
        <v>7210</v>
      </c>
      <c r="V393" s="62"/>
      <c r="W393" s="67"/>
      <c r="X393" s="67"/>
      <c r="Y393" s="62"/>
      <c r="Z393" s="62"/>
      <c r="AA393" s="67"/>
      <c r="AB393" s="62"/>
      <c r="AC393" s="69" t="s">
        <v>5324</v>
      </c>
      <c r="AD393" s="67"/>
      <c r="AE393" s="62"/>
      <c r="AF393" s="67"/>
      <c r="AG393" s="67"/>
      <c r="AH393" s="62"/>
      <c r="AI393" s="62"/>
      <c r="AJ393" s="67"/>
      <c r="AK393" s="67"/>
      <c r="AL393" s="62"/>
      <c r="AM393" s="67"/>
      <c r="AN393" s="67"/>
      <c r="AO393" s="62"/>
      <c r="AP393" s="69" t="s">
        <v>4406</v>
      </c>
      <c r="AQ393" s="67"/>
      <c r="AR393" s="67"/>
      <c r="AS393" s="62"/>
      <c r="AT393" s="67"/>
      <c r="AU393" s="67"/>
      <c r="AV393" s="67"/>
      <c r="AW393" s="62"/>
      <c r="AX393" s="62"/>
      <c r="AY393" s="67"/>
      <c r="AZ393" s="67"/>
      <c r="BA393" s="62"/>
      <c r="BB393" s="67"/>
      <c r="BC393" s="67"/>
      <c r="BD393" s="62"/>
      <c r="BE393" s="67"/>
      <c r="BF393" s="62"/>
      <c r="BG393" s="62"/>
      <c r="BH393" s="62"/>
      <c r="BI393" s="67"/>
      <c r="BJ393" s="67"/>
      <c r="BK393" s="67"/>
      <c r="BL393" s="62"/>
      <c r="BM393" s="62"/>
      <c r="BN393" s="67"/>
      <c r="BO393" s="67"/>
      <c r="BP393" s="67"/>
      <c r="BQ393" s="67"/>
      <c r="BR393" s="62"/>
      <c r="BS393" s="67"/>
      <c r="BT393" s="62"/>
      <c r="BU393" s="62"/>
      <c r="BV393" s="62"/>
      <c r="BW393" s="62"/>
      <c r="BX393" s="67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7"/>
      <c r="CN393" s="62"/>
      <c r="CO393" s="62"/>
      <c r="CP393" s="62"/>
      <c r="CQ393" s="62"/>
      <c r="CR393" s="62"/>
      <c r="CS393" s="62"/>
      <c r="CT393" s="62"/>
      <c r="CU393" s="62"/>
      <c r="CV393" s="62"/>
      <c r="CW393" s="67"/>
      <c r="CX393" s="62"/>
      <c r="CY393" s="67"/>
      <c r="CZ393" s="62"/>
      <c r="DA393" s="67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7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7"/>
      <c r="H394" s="67"/>
      <c r="I394" s="67"/>
      <c r="J394" s="62"/>
      <c r="K394" s="67"/>
      <c r="L394" s="67" t="s">
        <v>4407</v>
      </c>
      <c r="M394" s="62"/>
      <c r="N394" s="69" t="s">
        <v>7211</v>
      </c>
      <c r="O394" s="62"/>
      <c r="P394" s="67"/>
      <c r="Q394" s="62"/>
      <c r="R394" s="62"/>
      <c r="S394" s="67"/>
      <c r="T394" s="62"/>
      <c r="U394" s="78" t="s">
        <v>7212</v>
      </c>
      <c r="V394" s="62"/>
      <c r="W394" s="67"/>
      <c r="X394" s="67"/>
      <c r="Y394" s="62"/>
      <c r="Z394" s="62"/>
      <c r="AA394" s="67" t="s">
        <v>5325</v>
      </c>
      <c r="AB394" s="62"/>
      <c r="AC394" s="69" t="s">
        <v>5326</v>
      </c>
      <c r="AD394" s="67"/>
      <c r="AE394" s="62"/>
      <c r="AF394" s="67"/>
      <c r="AG394" s="67"/>
      <c r="AH394" s="62"/>
      <c r="AI394" s="62"/>
      <c r="AJ394" s="67"/>
      <c r="AK394" s="67"/>
      <c r="AL394" s="62"/>
      <c r="AM394" s="67"/>
      <c r="AN394" s="67"/>
      <c r="AO394" s="62"/>
      <c r="AP394" s="67"/>
      <c r="AQ394" s="67"/>
      <c r="AR394" s="67"/>
      <c r="AS394" s="62"/>
      <c r="AT394" s="67"/>
      <c r="AU394" s="67"/>
      <c r="AV394" s="67"/>
      <c r="AW394" s="62"/>
      <c r="AX394" s="62"/>
      <c r="AY394" s="67"/>
      <c r="AZ394" s="67"/>
      <c r="BA394" s="62"/>
      <c r="BB394" s="67"/>
      <c r="BC394" s="67"/>
      <c r="BD394" s="62"/>
      <c r="BE394" s="67"/>
      <c r="BF394" s="62"/>
      <c r="BG394" s="62"/>
      <c r="BH394" s="62"/>
      <c r="BI394" s="67"/>
      <c r="BJ394" s="69" t="s">
        <v>5327</v>
      </c>
      <c r="BK394" s="67"/>
      <c r="BL394" s="62"/>
      <c r="BM394" s="62"/>
      <c r="BN394" s="67"/>
      <c r="BO394" s="67"/>
      <c r="BP394" s="67"/>
      <c r="BQ394" s="67"/>
      <c r="BR394" s="62"/>
      <c r="BS394" s="67"/>
      <c r="BT394" s="62"/>
      <c r="BU394" s="62"/>
      <c r="BV394" s="62"/>
      <c r="BW394" s="62"/>
      <c r="BX394" s="67" t="s">
        <v>7213</v>
      </c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7"/>
      <c r="CN394" s="62"/>
      <c r="CO394" s="62"/>
      <c r="CP394" s="62"/>
      <c r="CQ394" s="62"/>
      <c r="CR394" s="62"/>
      <c r="CS394" s="62"/>
      <c r="CT394" s="62"/>
      <c r="CU394" s="62"/>
      <c r="CV394" s="62"/>
      <c r="CW394" s="78" t="s">
        <v>7214</v>
      </c>
      <c r="CX394" s="62"/>
      <c r="CY394" s="67"/>
      <c r="CZ394" s="62"/>
      <c r="DA394" s="67"/>
      <c r="DB394" s="62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9" t="s">
        <v>7215</v>
      </c>
      <c r="DN394" s="62"/>
      <c r="DO394" s="62"/>
      <c r="DP394" s="62"/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7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7"/>
      <c r="H395" s="67"/>
      <c r="I395" s="67"/>
      <c r="J395" s="62"/>
      <c r="K395" s="67"/>
      <c r="L395" s="78" t="s">
        <v>4408</v>
      </c>
      <c r="M395" s="62"/>
      <c r="N395" s="67"/>
      <c r="O395" s="62"/>
      <c r="P395" s="67"/>
      <c r="Q395" s="62"/>
      <c r="R395" s="62"/>
      <c r="S395" s="67"/>
      <c r="T395" s="62"/>
      <c r="U395" s="67"/>
      <c r="V395" s="62"/>
      <c r="W395" s="67"/>
      <c r="X395" s="67"/>
      <c r="Y395" s="62"/>
      <c r="Z395" s="62"/>
      <c r="AA395" s="67"/>
      <c r="AB395" s="62"/>
      <c r="AC395" s="67"/>
      <c r="AD395" s="67"/>
      <c r="AE395" s="62"/>
      <c r="AF395" s="67"/>
      <c r="AG395" s="67"/>
      <c r="AH395" s="62"/>
      <c r="AI395" s="62"/>
      <c r="AJ395" s="67"/>
      <c r="AK395" s="67"/>
      <c r="AL395" s="62"/>
      <c r="AM395" s="67"/>
      <c r="AN395" s="67"/>
      <c r="AO395" s="62"/>
      <c r="AP395" s="67"/>
      <c r="AQ395" s="67"/>
      <c r="AR395" s="67"/>
      <c r="AS395" s="62"/>
      <c r="AT395" s="67"/>
      <c r="AU395" s="67"/>
      <c r="AV395" s="67"/>
      <c r="AW395" s="62"/>
      <c r="AX395" s="62"/>
      <c r="AY395" s="67"/>
      <c r="AZ395" s="67"/>
      <c r="BA395" s="62"/>
      <c r="BB395" s="67"/>
      <c r="BC395" s="67"/>
      <c r="BD395" s="62"/>
      <c r="BE395" s="67"/>
      <c r="BF395" s="62"/>
      <c r="BG395" s="62"/>
      <c r="BH395" s="62"/>
      <c r="BI395" s="67"/>
      <c r="BJ395" s="67"/>
      <c r="BK395" s="67"/>
      <c r="BL395" s="62"/>
      <c r="BM395" s="62"/>
      <c r="BN395" s="67"/>
      <c r="BO395" s="67"/>
      <c r="BP395" s="67"/>
      <c r="BQ395" s="67"/>
      <c r="BR395" s="62"/>
      <c r="BS395" s="67"/>
      <c r="BT395" s="62"/>
      <c r="BU395" s="62"/>
      <c r="BV395" s="62"/>
      <c r="BW395" s="62"/>
      <c r="BX395" s="67"/>
      <c r="BY395" s="62"/>
      <c r="BZ395" s="62"/>
      <c r="CA395" s="67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7"/>
      <c r="CN395" s="62"/>
      <c r="CO395" s="62"/>
      <c r="CP395" s="62"/>
      <c r="CQ395" s="62"/>
      <c r="CR395" s="62"/>
      <c r="CS395" s="62"/>
      <c r="CT395" s="62"/>
      <c r="CU395" s="62"/>
      <c r="CV395" s="62"/>
      <c r="CW395" s="67"/>
      <c r="CX395" s="62"/>
      <c r="CY395" s="67"/>
      <c r="CZ395" s="62"/>
      <c r="DA395" s="67" t="s">
        <v>7216</v>
      </c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7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7"/>
      <c r="H396" s="67"/>
      <c r="I396" s="67"/>
      <c r="J396" s="62"/>
      <c r="K396" s="67"/>
      <c r="L396" s="67"/>
      <c r="M396" s="62"/>
      <c r="N396" s="67"/>
      <c r="O396" s="62"/>
      <c r="P396" s="67"/>
      <c r="Q396" s="62"/>
      <c r="R396" s="62"/>
      <c r="S396" s="67"/>
      <c r="T396" s="62"/>
      <c r="U396" s="67"/>
      <c r="V396" s="62"/>
      <c r="W396" s="67"/>
      <c r="X396" s="67"/>
      <c r="Y396" s="62"/>
      <c r="Z396" s="62"/>
      <c r="AA396" s="67"/>
      <c r="AB396" s="62"/>
      <c r="AC396" s="67"/>
      <c r="AD396" s="67"/>
      <c r="AE396" s="62"/>
      <c r="AF396" s="67"/>
      <c r="AG396" s="67"/>
      <c r="AH396" s="62"/>
      <c r="AI396" s="62"/>
      <c r="AJ396" s="67"/>
      <c r="AK396" s="67"/>
      <c r="AL396" s="62"/>
      <c r="AM396" s="67"/>
      <c r="AN396" s="67"/>
      <c r="AO396" s="62"/>
      <c r="AP396" s="67"/>
      <c r="AQ396" s="67"/>
      <c r="AR396" s="67" t="s">
        <v>5328</v>
      </c>
      <c r="AS396" s="62"/>
      <c r="AT396" s="67"/>
      <c r="AU396" s="67"/>
      <c r="AV396" s="67"/>
      <c r="AW396" s="62"/>
      <c r="AX396" s="62"/>
      <c r="AY396" s="67"/>
      <c r="AZ396" s="67"/>
      <c r="BA396" s="62"/>
      <c r="BB396" s="67"/>
      <c r="BC396" s="67"/>
      <c r="BD396" s="62"/>
      <c r="BE396" s="67"/>
      <c r="BF396" s="62"/>
      <c r="BG396" s="62"/>
      <c r="BH396" s="62"/>
      <c r="BI396" s="67"/>
      <c r="BJ396" s="67"/>
      <c r="BK396" s="67"/>
      <c r="BL396" s="62"/>
      <c r="BM396" s="62"/>
      <c r="BN396" s="67"/>
      <c r="BO396" s="67"/>
      <c r="BP396" s="67"/>
      <c r="BQ396" s="67"/>
      <c r="BR396" s="62"/>
      <c r="BS396" s="67"/>
      <c r="BT396" s="62"/>
      <c r="BU396" s="62"/>
      <c r="BV396" s="62"/>
      <c r="BW396" s="62"/>
      <c r="BX396" s="67"/>
      <c r="BY396" s="62"/>
      <c r="BZ396" s="62"/>
      <c r="CA396" s="67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7"/>
      <c r="CN396" s="62"/>
      <c r="CO396" s="62"/>
      <c r="CP396" s="62"/>
      <c r="CQ396" s="62"/>
      <c r="CR396" s="62"/>
      <c r="CS396" s="62"/>
      <c r="CT396" s="62"/>
      <c r="CU396" s="62"/>
      <c r="CV396" s="62"/>
      <c r="CW396" s="67"/>
      <c r="CX396" s="62"/>
      <c r="CY396" s="67"/>
      <c r="CZ396" s="62"/>
      <c r="DA396" s="67"/>
      <c r="DB396" s="62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7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7"/>
      <c r="H397" s="67"/>
      <c r="I397" s="67"/>
      <c r="J397" s="62"/>
      <c r="K397" s="67"/>
      <c r="L397" s="67"/>
      <c r="M397" s="62"/>
      <c r="N397" s="67"/>
      <c r="O397" s="62"/>
      <c r="P397" s="67"/>
      <c r="Q397" s="62"/>
      <c r="R397" s="62"/>
      <c r="S397" s="67"/>
      <c r="T397" s="62"/>
      <c r="U397" s="69" t="s">
        <v>5329</v>
      </c>
      <c r="V397" s="62"/>
      <c r="W397" s="67"/>
      <c r="X397" s="67"/>
      <c r="Y397" s="62"/>
      <c r="Z397" s="62"/>
      <c r="AA397" s="67"/>
      <c r="AB397" s="62"/>
      <c r="AC397" s="96" t="s">
        <v>5330</v>
      </c>
      <c r="AD397" s="67"/>
      <c r="AE397" s="62"/>
      <c r="AF397" s="69" t="s">
        <v>7217</v>
      </c>
      <c r="AG397" s="67"/>
      <c r="AH397" s="62"/>
      <c r="AI397" s="62"/>
      <c r="AJ397" s="67"/>
      <c r="AK397" s="67"/>
      <c r="AL397" s="62"/>
      <c r="AM397" s="67"/>
      <c r="AN397" s="67"/>
      <c r="AO397" s="62"/>
      <c r="AP397" s="67"/>
      <c r="AQ397" s="67" t="s">
        <v>5331</v>
      </c>
      <c r="AR397" s="69" t="s">
        <v>5332</v>
      </c>
      <c r="AS397" s="62"/>
      <c r="AT397" s="67"/>
      <c r="AU397" s="67"/>
      <c r="AV397" s="67"/>
      <c r="AW397" s="62"/>
      <c r="AX397" s="62"/>
      <c r="AY397" s="67"/>
      <c r="AZ397" s="67"/>
      <c r="BA397" s="62"/>
      <c r="BB397" s="67"/>
      <c r="BC397" s="67"/>
      <c r="BD397" s="62"/>
      <c r="BE397" s="67"/>
      <c r="BF397" s="62"/>
      <c r="BG397" s="62"/>
      <c r="BH397" s="62"/>
      <c r="BI397" s="67"/>
      <c r="BJ397" s="67"/>
      <c r="BK397" s="67"/>
      <c r="BL397" s="62"/>
      <c r="BM397" s="62"/>
      <c r="BN397" s="69" t="s">
        <v>5333</v>
      </c>
      <c r="BO397" s="67"/>
      <c r="BP397" s="67"/>
      <c r="BQ397" s="67"/>
      <c r="BR397" s="62"/>
      <c r="BS397" s="67"/>
      <c r="BT397" s="62"/>
      <c r="BU397" s="62"/>
      <c r="BV397" s="62"/>
      <c r="BW397" s="62"/>
      <c r="BX397" s="67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7"/>
      <c r="CN397" s="62"/>
      <c r="CO397" s="62"/>
      <c r="CP397" s="62"/>
      <c r="CQ397" s="62"/>
      <c r="CR397" s="62"/>
      <c r="CS397" s="62"/>
      <c r="CT397" s="62"/>
      <c r="CU397" s="62"/>
      <c r="CV397" s="62"/>
      <c r="CW397" s="78" t="s">
        <v>5334</v>
      </c>
      <c r="CX397" s="62"/>
      <c r="CY397" s="67"/>
      <c r="CZ397" s="62"/>
      <c r="DA397" s="67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7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7"/>
      <c r="H398" s="67"/>
      <c r="I398" s="67"/>
      <c r="J398" s="62"/>
      <c r="K398" s="67"/>
      <c r="L398" s="67"/>
      <c r="M398" s="62"/>
      <c r="N398" s="67"/>
      <c r="O398" s="62"/>
      <c r="P398" s="67"/>
      <c r="Q398" s="62"/>
      <c r="R398" s="62"/>
      <c r="S398" s="67"/>
      <c r="T398" s="62"/>
      <c r="U398" s="67"/>
      <c r="V398" s="62"/>
      <c r="W398" s="67"/>
      <c r="X398" s="67"/>
      <c r="Y398" s="62"/>
      <c r="Z398" s="62"/>
      <c r="AA398" s="67"/>
      <c r="AB398" s="62"/>
      <c r="AC398" s="67"/>
      <c r="AD398" s="67"/>
      <c r="AE398" s="62"/>
      <c r="AF398" s="67"/>
      <c r="AG398" s="69" t="s">
        <v>7218</v>
      </c>
      <c r="AH398" s="62"/>
      <c r="AI398" s="62"/>
      <c r="AJ398" s="69" t="s">
        <v>5335</v>
      </c>
      <c r="AK398" s="67"/>
      <c r="AL398" s="62"/>
      <c r="AM398" s="67"/>
      <c r="AN398" s="67"/>
      <c r="AO398" s="62"/>
      <c r="AP398" s="67"/>
      <c r="AQ398" s="67"/>
      <c r="AR398" s="67"/>
      <c r="AS398" s="62"/>
      <c r="AT398" s="67"/>
      <c r="AU398" s="67"/>
      <c r="AV398" s="67" t="s">
        <v>7219</v>
      </c>
      <c r="AW398" s="62"/>
      <c r="AX398" s="62"/>
      <c r="AY398" s="67"/>
      <c r="AZ398" s="67"/>
      <c r="BA398" s="62"/>
      <c r="BB398" s="67"/>
      <c r="BC398" s="67"/>
      <c r="BD398" s="62"/>
      <c r="BE398" s="67"/>
      <c r="BF398" s="62"/>
      <c r="BG398" s="62"/>
      <c r="BH398" s="62"/>
      <c r="BI398" s="67"/>
      <c r="BJ398" s="67"/>
      <c r="BK398" s="67"/>
      <c r="BL398" s="62"/>
      <c r="BM398" s="62"/>
      <c r="BN398" s="67"/>
      <c r="BO398" s="67"/>
      <c r="BP398" s="67"/>
      <c r="BQ398" s="67"/>
      <c r="BR398" s="62"/>
      <c r="BS398" s="67"/>
      <c r="BT398" s="62"/>
      <c r="BU398" s="62"/>
      <c r="BV398" s="62"/>
      <c r="BW398" s="62"/>
      <c r="BX398" s="67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7"/>
      <c r="CN398" s="62"/>
      <c r="CO398" s="62"/>
      <c r="CP398" s="62"/>
      <c r="CQ398" s="62"/>
      <c r="CR398" s="62"/>
      <c r="CS398" s="62"/>
      <c r="CT398" s="62"/>
      <c r="CU398" s="62"/>
      <c r="CV398" s="62"/>
      <c r="CW398" s="67"/>
      <c r="CX398" s="62"/>
      <c r="CY398" s="67"/>
      <c r="CZ398" s="62"/>
      <c r="DA398" s="67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78" t="s">
        <v>5336</v>
      </c>
      <c r="DV398" s="62"/>
      <c r="DW398" s="62"/>
      <c r="DX398" s="62"/>
      <c r="DY398" s="62"/>
      <c r="DZ398" s="62"/>
      <c r="EA398" s="62"/>
      <c r="EB398" s="67" t="s">
        <v>7220</v>
      </c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7"/>
      <c r="H399" s="67"/>
      <c r="I399" s="67"/>
      <c r="J399" s="62"/>
      <c r="K399" s="67"/>
      <c r="L399" s="78" t="s">
        <v>4409</v>
      </c>
      <c r="M399" s="62"/>
      <c r="N399" s="67"/>
      <c r="O399" s="62"/>
      <c r="P399" s="67"/>
      <c r="Q399" s="62"/>
      <c r="R399" s="62"/>
      <c r="S399" s="67"/>
      <c r="T399" s="62"/>
      <c r="U399" s="78" t="s">
        <v>7221</v>
      </c>
      <c r="V399" s="62"/>
      <c r="W399" s="67"/>
      <c r="X399" s="67"/>
      <c r="Y399" s="62"/>
      <c r="Z399" s="62"/>
      <c r="AA399" s="67"/>
      <c r="AB399" s="62"/>
      <c r="AC399" s="67"/>
      <c r="AD399" s="67"/>
      <c r="AE399" s="62"/>
      <c r="AF399" s="67"/>
      <c r="AG399" s="67"/>
      <c r="AH399" s="62"/>
      <c r="AI399" s="62"/>
      <c r="AJ399" s="67"/>
      <c r="AK399" s="67"/>
      <c r="AL399" s="62"/>
      <c r="AM399" s="67"/>
      <c r="AN399" s="67"/>
      <c r="AO399" s="62"/>
      <c r="AP399" s="67"/>
      <c r="AQ399" s="67"/>
      <c r="AR399" s="69" t="s">
        <v>5337</v>
      </c>
      <c r="AS399" s="62"/>
      <c r="AT399" s="67"/>
      <c r="AU399" s="67"/>
      <c r="AV399" s="67"/>
      <c r="AW399" s="62"/>
      <c r="AX399" s="62"/>
      <c r="AY399" s="67"/>
      <c r="AZ399" s="67"/>
      <c r="BA399" s="62"/>
      <c r="BB399" s="67"/>
      <c r="BC399" s="67"/>
      <c r="BD399" s="62"/>
      <c r="BE399" s="67"/>
      <c r="BF399" s="62"/>
      <c r="BG399" s="62"/>
      <c r="BH399" s="62"/>
      <c r="BI399" s="67"/>
      <c r="BJ399" s="67"/>
      <c r="BK399" s="67"/>
      <c r="BL399" s="62"/>
      <c r="BM399" s="62"/>
      <c r="BN399" s="67"/>
      <c r="BO399" s="67"/>
      <c r="BP399" s="67"/>
      <c r="BQ399" s="67"/>
      <c r="BR399" s="62"/>
      <c r="BS399" s="67"/>
      <c r="BT399" s="62"/>
      <c r="BU399" s="62"/>
      <c r="BV399" s="62"/>
      <c r="BW399" s="62"/>
      <c r="BX399" s="96" t="s">
        <v>7222</v>
      </c>
      <c r="BY399" s="62"/>
      <c r="BZ399" s="62"/>
      <c r="CA399" s="69" t="s">
        <v>7223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7"/>
      <c r="CN399" s="62"/>
      <c r="CO399" s="62"/>
      <c r="CP399" s="62"/>
      <c r="CQ399" s="62"/>
      <c r="CR399" s="62"/>
      <c r="CS399" s="62"/>
      <c r="CT399" s="62"/>
      <c r="CU399" s="62"/>
      <c r="CV399" s="62"/>
      <c r="CW399" s="67"/>
      <c r="CX399" s="62"/>
      <c r="CY399" s="67"/>
      <c r="CZ399" s="62"/>
      <c r="DA399" s="67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9" t="s">
        <v>5338</v>
      </c>
      <c r="DV399" s="62"/>
      <c r="DW399" s="62"/>
      <c r="DX399" s="62"/>
      <c r="DY399" s="62"/>
      <c r="DZ399" s="62"/>
      <c r="EA399" s="62"/>
      <c r="EB399" s="67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7" t="s">
        <v>7224</v>
      </c>
      <c r="V400" s="96" t="s">
        <v>7225</v>
      </c>
      <c r="W400" s="62"/>
      <c r="X400" s="67"/>
      <c r="Y400" s="62"/>
      <c r="Z400" s="62"/>
      <c r="AA400" s="62"/>
      <c r="AB400" s="62"/>
      <c r="AC400" s="67"/>
      <c r="AD400" s="69" t="s">
        <v>5339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78" t="s">
        <v>7226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7"/>
      <c r="BJ400" s="62"/>
      <c r="BK400" s="62"/>
      <c r="BL400" s="62"/>
      <c r="BM400" s="62"/>
      <c r="BN400" s="67"/>
      <c r="BO400" s="62"/>
      <c r="BP400" s="69" t="s">
        <v>5340</v>
      </c>
      <c r="BQ400" s="62"/>
      <c r="BR400" s="62"/>
      <c r="BS400" s="62"/>
      <c r="BT400" s="67"/>
      <c r="BU400" s="62"/>
      <c r="BV400" s="62"/>
      <c r="BW400" s="62"/>
      <c r="BX400" s="78" t="s">
        <v>7227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9" t="s">
        <v>7228</v>
      </c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9" t="s">
        <v>7229</v>
      </c>
      <c r="DB400" s="67"/>
      <c r="DC400" s="62"/>
      <c r="DD400" s="62"/>
      <c r="DE400" s="62"/>
      <c r="DF400" s="62"/>
      <c r="DG400" s="67"/>
      <c r="DH400" s="62"/>
      <c r="DI400" s="69" t="s">
        <v>5341</v>
      </c>
      <c r="DJ400" s="69" t="s">
        <v>5342</v>
      </c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9" t="s">
        <v>7230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7" t="s">
        <v>7231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7"/>
      <c r="V401" s="67"/>
      <c r="W401" s="62"/>
      <c r="X401" s="67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7"/>
      <c r="BJ401" s="62"/>
      <c r="BK401" s="62"/>
      <c r="BL401" s="62"/>
      <c r="BM401" s="62"/>
      <c r="BN401" s="67"/>
      <c r="BO401" s="62"/>
      <c r="BP401" s="67"/>
      <c r="BQ401" s="62"/>
      <c r="BR401" s="62"/>
      <c r="BS401" s="62"/>
      <c r="BT401" s="67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7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7" t="s">
        <v>7232</v>
      </c>
      <c r="DB401" s="67"/>
      <c r="DC401" s="62"/>
      <c r="DD401" s="62"/>
      <c r="DE401" s="62"/>
      <c r="DF401" s="62"/>
      <c r="DG401" s="67"/>
      <c r="DH401" s="62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7"/>
      <c r="V402" s="67"/>
      <c r="W402" s="62"/>
      <c r="X402" s="67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7"/>
      <c r="BJ402" s="62"/>
      <c r="BK402" s="62"/>
      <c r="BL402" s="62"/>
      <c r="BM402" s="62"/>
      <c r="BN402" s="67"/>
      <c r="BO402" s="62"/>
      <c r="BP402" s="67"/>
      <c r="BQ402" s="62"/>
      <c r="BR402" s="62"/>
      <c r="BS402" s="62"/>
      <c r="BT402" s="67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7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78" t="s">
        <v>7233</v>
      </c>
      <c r="DB402" s="67"/>
      <c r="DC402" s="62"/>
      <c r="DD402" s="62"/>
      <c r="DE402" s="62"/>
      <c r="DF402" s="62"/>
      <c r="DG402" s="67"/>
      <c r="DH402" s="62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7" t="s">
        <v>7234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7"/>
      <c r="V403" s="67"/>
      <c r="W403" s="62"/>
      <c r="X403" s="67"/>
      <c r="Y403" s="62"/>
      <c r="Z403" s="62"/>
      <c r="AA403" s="62"/>
      <c r="AB403" s="62"/>
      <c r="AC403" s="67"/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78" t="s">
        <v>5343</v>
      </c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9" t="s">
        <v>5344</v>
      </c>
      <c r="BJ403" s="62"/>
      <c r="BK403" s="62"/>
      <c r="BL403" s="62"/>
      <c r="BM403" s="62"/>
      <c r="BN403" s="67"/>
      <c r="BO403" s="62"/>
      <c r="BP403" s="67"/>
      <c r="BQ403" s="62"/>
      <c r="BR403" s="62"/>
      <c r="BS403" s="62"/>
      <c r="BT403" s="67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7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7"/>
      <c r="DB403" s="67"/>
      <c r="DC403" s="62"/>
      <c r="DD403" s="62"/>
      <c r="DE403" s="62"/>
      <c r="DF403" s="62"/>
      <c r="DG403" s="67"/>
      <c r="DH403" s="62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7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7"/>
      <c r="V404" s="67"/>
      <c r="W404" s="62"/>
      <c r="X404" s="67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7"/>
      <c r="BJ404" s="62"/>
      <c r="BK404" s="62"/>
      <c r="BL404" s="62"/>
      <c r="BM404" s="62"/>
      <c r="BN404" s="67"/>
      <c r="BO404" s="62"/>
      <c r="BP404" s="67"/>
      <c r="BQ404" s="62"/>
      <c r="BR404" s="62"/>
      <c r="BS404" s="62"/>
      <c r="BT404" s="67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7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7"/>
      <c r="DB404" s="67"/>
      <c r="DC404" s="62"/>
      <c r="DD404" s="62"/>
      <c r="DE404" s="62"/>
      <c r="DF404" s="62"/>
      <c r="DG404" s="67"/>
      <c r="DH404" s="62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7"/>
      <c r="V405" s="67"/>
      <c r="W405" s="62"/>
      <c r="X405" s="67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7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7"/>
      <c r="BJ405" s="62"/>
      <c r="BK405" s="62"/>
      <c r="BL405" s="62"/>
      <c r="BM405" s="62"/>
      <c r="BN405" s="67"/>
      <c r="BO405" s="62"/>
      <c r="BP405" s="67"/>
      <c r="BQ405" s="62"/>
      <c r="BR405" s="62"/>
      <c r="BS405" s="62"/>
      <c r="BT405" s="67"/>
      <c r="BU405" s="62"/>
      <c r="BV405" s="62"/>
      <c r="BW405" s="62"/>
      <c r="BX405" s="69" t="s">
        <v>7235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7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7"/>
      <c r="DB405" s="67"/>
      <c r="DC405" s="62"/>
      <c r="DD405" s="62"/>
      <c r="DE405" s="62"/>
      <c r="DF405" s="62"/>
      <c r="DG405" s="67"/>
      <c r="DH405" s="62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7"/>
      <c r="V406" s="67"/>
      <c r="W406" s="62"/>
      <c r="X406" s="67"/>
      <c r="Y406" s="62"/>
      <c r="Z406" s="62"/>
      <c r="AA406" s="62"/>
      <c r="AB406" s="62"/>
      <c r="AC406" s="69" t="s">
        <v>5345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7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7"/>
      <c r="BJ406" s="62"/>
      <c r="BK406" s="62"/>
      <c r="BL406" s="62"/>
      <c r="BM406" s="62"/>
      <c r="BN406" s="67"/>
      <c r="BO406" s="62"/>
      <c r="BP406" s="67"/>
      <c r="BQ406" s="62"/>
      <c r="BR406" s="62"/>
      <c r="BS406" s="62"/>
      <c r="BT406" s="67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7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7"/>
      <c r="DB406" s="67"/>
      <c r="DC406" s="62"/>
      <c r="DD406" s="62"/>
      <c r="DE406" s="62"/>
      <c r="DF406" s="62"/>
      <c r="DG406" s="67"/>
      <c r="DH406" s="62"/>
      <c r="DI406" s="67"/>
      <c r="DJ406" s="67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7"/>
      <c r="V407" s="67"/>
      <c r="W407" s="62"/>
      <c r="X407" s="67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7"/>
      <c r="BJ407" s="62"/>
      <c r="BK407" s="62"/>
      <c r="BL407" s="62"/>
      <c r="BM407" s="62"/>
      <c r="BN407" s="67"/>
      <c r="BO407" s="62"/>
      <c r="BP407" s="67"/>
      <c r="BQ407" s="62"/>
      <c r="BR407" s="62"/>
      <c r="BS407" s="62"/>
      <c r="BT407" s="67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7"/>
      <c r="CN407" s="62"/>
      <c r="CO407" s="62"/>
      <c r="CP407" s="67" t="s">
        <v>7236</v>
      </c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7"/>
      <c r="DB407" s="67"/>
      <c r="DC407" s="62"/>
      <c r="DD407" s="62"/>
      <c r="DE407" s="62"/>
      <c r="DF407" s="62"/>
      <c r="DG407" s="67"/>
      <c r="DH407" s="62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78" t="s">
        <v>5346</v>
      </c>
      <c r="V408" s="67"/>
      <c r="W408" s="62"/>
      <c r="X408" s="67" t="s">
        <v>7237</v>
      </c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7"/>
      <c r="BJ408" s="62"/>
      <c r="BK408" s="62"/>
      <c r="BL408" s="62"/>
      <c r="BM408" s="62"/>
      <c r="BN408" s="67"/>
      <c r="BO408" s="62"/>
      <c r="BP408" s="67"/>
      <c r="BQ408" s="62"/>
      <c r="BR408" s="62"/>
      <c r="BS408" s="62"/>
      <c r="BT408" s="67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7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7"/>
      <c r="DB408" s="67"/>
      <c r="DC408" s="62"/>
      <c r="DD408" s="62"/>
      <c r="DE408" s="62"/>
      <c r="DF408" s="62"/>
      <c r="DG408" s="67"/>
      <c r="DH408" s="62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78" t="s">
        <v>7238</v>
      </c>
      <c r="V409" s="67"/>
      <c r="W409" s="62"/>
      <c r="X409" s="67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7"/>
      <c r="BJ409" s="62"/>
      <c r="BK409" s="62"/>
      <c r="BL409" s="62"/>
      <c r="BM409" s="62"/>
      <c r="BN409" s="69" t="s">
        <v>5347</v>
      </c>
      <c r="BO409" s="62"/>
      <c r="BP409" s="67"/>
      <c r="BQ409" s="62"/>
      <c r="BR409" s="62"/>
      <c r="BS409" s="62"/>
      <c r="BT409" s="67" t="s">
        <v>5348</v>
      </c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7"/>
      <c r="CN409" s="62"/>
      <c r="CO409" s="62"/>
      <c r="CP409" s="69" t="s">
        <v>7239</v>
      </c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7"/>
      <c r="DB409" s="67"/>
      <c r="DC409" s="62"/>
      <c r="DD409" s="62"/>
      <c r="DE409" s="62"/>
      <c r="DF409" s="62"/>
      <c r="DG409" s="67"/>
      <c r="DH409" s="62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7"/>
      <c r="V410" s="67"/>
      <c r="W410" s="62"/>
      <c r="X410" s="67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7"/>
      <c r="BJ410" s="62"/>
      <c r="BK410" s="62"/>
      <c r="BL410" s="62"/>
      <c r="BM410" s="62"/>
      <c r="BN410" s="67"/>
      <c r="BO410" s="62"/>
      <c r="BP410" s="67"/>
      <c r="BQ410" s="62"/>
      <c r="BR410" s="62"/>
      <c r="BS410" s="62"/>
      <c r="BT410" s="67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7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7"/>
      <c r="DB410" s="67"/>
      <c r="DC410" s="62"/>
      <c r="DD410" s="62"/>
      <c r="DE410" s="62"/>
      <c r="DF410" s="62"/>
      <c r="DG410" s="67" t="s">
        <v>5349</v>
      </c>
      <c r="DH410" s="62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7"/>
      <c r="V411" s="67"/>
      <c r="W411" s="62"/>
      <c r="X411" s="67"/>
      <c r="Y411" s="62"/>
      <c r="Z411" s="62"/>
      <c r="AA411" s="62"/>
      <c r="AB411" s="62"/>
      <c r="AC411" s="67"/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7"/>
      <c r="BJ411" s="62"/>
      <c r="BK411" s="62"/>
      <c r="BL411" s="62"/>
      <c r="BM411" s="62"/>
      <c r="BN411" s="67"/>
      <c r="BO411" s="62"/>
      <c r="BP411" s="67"/>
      <c r="BQ411" s="62"/>
      <c r="BR411" s="62"/>
      <c r="BS411" s="62"/>
      <c r="BT411" s="69" t="s">
        <v>5350</v>
      </c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7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7"/>
      <c r="DB411" s="67" t="s">
        <v>7240</v>
      </c>
      <c r="DC411" s="62"/>
      <c r="DD411" s="62"/>
      <c r="DE411" s="62"/>
      <c r="DF411" s="62"/>
      <c r="DG411" s="69" t="s">
        <v>5351</v>
      </c>
      <c r="DH411" s="62"/>
      <c r="DI411" s="67"/>
      <c r="DJ411" s="67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16</v>
      </c>
      <c r="C412" s="72">
        <f t="shared" ref="C412:BN412" si="0">SUMPRODUCT(--ISTEXT(C4:C411))</f>
        <v>7</v>
      </c>
      <c r="D412" s="72">
        <f t="shared" si="0"/>
        <v>7</v>
      </c>
      <c r="E412" s="72">
        <f t="shared" si="0"/>
        <v>8</v>
      </c>
      <c r="F412" s="72">
        <f t="shared" si="0"/>
        <v>6</v>
      </c>
      <c r="G412" s="72">
        <f t="shared" si="0"/>
        <v>8</v>
      </c>
      <c r="H412" s="72">
        <f t="shared" si="0"/>
        <v>6</v>
      </c>
      <c r="I412" s="72">
        <f t="shared" si="0"/>
        <v>7</v>
      </c>
      <c r="J412" s="72">
        <f t="shared" si="0"/>
        <v>9</v>
      </c>
      <c r="K412" s="72">
        <f t="shared" si="0"/>
        <v>7</v>
      </c>
      <c r="L412" s="72">
        <f t="shared" si="0"/>
        <v>16</v>
      </c>
      <c r="M412" s="72">
        <f t="shared" si="0"/>
        <v>5</v>
      </c>
      <c r="N412" s="72">
        <f t="shared" si="0"/>
        <v>12</v>
      </c>
      <c r="O412" s="72">
        <f t="shared" si="0"/>
        <v>4</v>
      </c>
      <c r="P412" s="72">
        <f t="shared" si="0"/>
        <v>10</v>
      </c>
      <c r="Q412" s="72">
        <f t="shared" si="0"/>
        <v>6</v>
      </c>
      <c r="R412" s="72">
        <f t="shared" si="0"/>
        <v>7</v>
      </c>
      <c r="S412" s="72">
        <f t="shared" si="0"/>
        <v>10</v>
      </c>
      <c r="T412" s="72">
        <f t="shared" si="0"/>
        <v>6</v>
      </c>
      <c r="U412" s="72">
        <f t="shared" si="0"/>
        <v>28</v>
      </c>
      <c r="V412" s="72">
        <f t="shared" si="0"/>
        <v>15</v>
      </c>
      <c r="W412" s="72">
        <f t="shared" si="0"/>
        <v>27</v>
      </c>
      <c r="X412" s="72">
        <f t="shared" si="0"/>
        <v>13</v>
      </c>
      <c r="Y412" s="72">
        <f t="shared" si="0"/>
        <v>9</v>
      </c>
      <c r="Z412" s="72">
        <f t="shared" si="0"/>
        <v>6</v>
      </c>
      <c r="AA412" s="72">
        <f t="shared" si="0"/>
        <v>11</v>
      </c>
      <c r="AB412" s="72">
        <f t="shared" si="0"/>
        <v>8</v>
      </c>
      <c r="AC412" s="72">
        <f t="shared" si="0"/>
        <v>19</v>
      </c>
      <c r="AD412" s="72">
        <f t="shared" si="0"/>
        <v>11</v>
      </c>
      <c r="AE412" s="72">
        <f t="shared" si="0"/>
        <v>11</v>
      </c>
      <c r="AF412" s="72">
        <f t="shared" si="0"/>
        <v>3</v>
      </c>
      <c r="AG412" s="72">
        <f t="shared" si="0"/>
        <v>4</v>
      </c>
      <c r="AH412" s="72">
        <f t="shared" si="0"/>
        <v>7</v>
      </c>
      <c r="AI412" s="72">
        <f t="shared" si="0"/>
        <v>10</v>
      </c>
      <c r="AJ412" s="72">
        <f t="shared" si="0"/>
        <v>9</v>
      </c>
      <c r="AK412" s="72">
        <f t="shared" si="0"/>
        <v>17</v>
      </c>
      <c r="AL412" s="72">
        <f t="shared" si="0"/>
        <v>5</v>
      </c>
      <c r="AM412" s="72">
        <f t="shared" si="0"/>
        <v>5</v>
      </c>
      <c r="AN412" s="72">
        <f t="shared" si="0"/>
        <v>7</v>
      </c>
      <c r="AO412" s="72">
        <f t="shared" si="0"/>
        <v>6</v>
      </c>
      <c r="AP412" s="72">
        <f t="shared" si="0"/>
        <v>10</v>
      </c>
      <c r="AQ412" s="72">
        <f t="shared" si="0"/>
        <v>9</v>
      </c>
      <c r="AR412" s="72">
        <f t="shared" si="0"/>
        <v>21</v>
      </c>
      <c r="AS412" s="72">
        <f t="shared" si="0"/>
        <v>6</v>
      </c>
      <c r="AT412" s="72">
        <f t="shared" si="0"/>
        <v>9</v>
      </c>
      <c r="AU412" s="72">
        <f t="shared" si="0"/>
        <v>8</v>
      </c>
      <c r="AV412" s="72">
        <f t="shared" si="0"/>
        <v>10</v>
      </c>
      <c r="AW412" s="72">
        <f t="shared" si="0"/>
        <v>6</v>
      </c>
      <c r="AX412" s="72">
        <f t="shared" si="0"/>
        <v>8</v>
      </c>
      <c r="AY412" s="72">
        <f t="shared" si="0"/>
        <v>11</v>
      </c>
      <c r="AZ412" s="72">
        <f t="shared" si="0"/>
        <v>8</v>
      </c>
      <c r="BA412" s="72">
        <f t="shared" si="0"/>
        <v>3</v>
      </c>
      <c r="BB412" s="72">
        <f t="shared" si="0"/>
        <v>10</v>
      </c>
      <c r="BC412" s="72">
        <f t="shared" si="0"/>
        <v>8</v>
      </c>
      <c r="BD412" s="72">
        <f t="shared" si="0"/>
        <v>5</v>
      </c>
      <c r="BE412" s="72">
        <f t="shared" si="0"/>
        <v>9</v>
      </c>
      <c r="BF412" s="72">
        <f t="shared" si="0"/>
        <v>2</v>
      </c>
      <c r="BG412" s="72">
        <f t="shared" si="0"/>
        <v>6</v>
      </c>
      <c r="BH412" s="72">
        <f t="shared" si="0"/>
        <v>10</v>
      </c>
      <c r="BI412" s="72">
        <f t="shared" si="0"/>
        <v>11</v>
      </c>
      <c r="BJ412" s="72">
        <f t="shared" si="0"/>
        <v>8</v>
      </c>
      <c r="BK412" s="72">
        <f t="shared" si="0"/>
        <v>7</v>
      </c>
      <c r="BL412" s="72">
        <f t="shared" si="0"/>
        <v>12</v>
      </c>
      <c r="BM412" s="72">
        <f t="shared" si="0"/>
        <v>3</v>
      </c>
      <c r="BN412" s="72">
        <f t="shared" si="0"/>
        <v>13</v>
      </c>
      <c r="BO412" s="72">
        <f t="shared" ref="BO412:DZ412" si="1">SUMPRODUCT(--ISTEXT(BO4:BO411))</f>
        <v>12</v>
      </c>
      <c r="BP412" s="72">
        <f t="shared" si="1"/>
        <v>11</v>
      </c>
      <c r="BQ412" s="72">
        <f t="shared" si="1"/>
        <v>4</v>
      </c>
      <c r="BR412" s="72">
        <f t="shared" si="1"/>
        <v>2</v>
      </c>
      <c r="BS412" s="72">
        <f t="shared" si="1"/>
        <v>9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6</v>
      </c>
      <c r="BX412" s="72">
        <f t="shared" si="1"/>
        <v>12</v>
      </c>
      <c r="BY412" s="72">
        <f t="shared" si="1"/>
        <v>1</v>
      </c>
      <c r="BZ412" s="72">
        <f t="shared" si="1"/>
        <v>1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2</v>
      </c>
      <c r="CF412" s="72">
        <f t="shared" si="1"/>
        <v>6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1</v>
      </c>
      <c r="CK412" s="72">
        <f t="shared" si="1"/>
        <v>1</v>
      </c>
      <c r="CL412" s="72">
        <f t="shared" si="1"/>
        <v>6</v>
      </c>
      <c r="CM412" s="72">
        <f t="shared" si="1"/>
        <v>11</v>
      </c>
      <c r="CN412" s="72">
        <f t="shared" si="1"/>
        <v>4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1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5</v>
      </c>
      <c r="CW412" s="72">
        <f t="shared" si="1"/>
        <v>14</v>
      </c>
      <c r="CX412" s="72">
        <f t="shared" si="1"/>
        <v>3</v>
      </c>
      <c r="CY412" s="72">
        <f t="shared" si="1"/>
        <v>11</v>
      </c>
      <c r="CZ412" s="72">
        <f t="shared" si="1"/>
        <v>2</v>
      </c>
      <c r="DA412" s="72">
        <f t="shared" si="1"/>
        <v>6</v>
      </c>
      <c r="DB412" s="72">
        <f t="shared" si="1"/>
        <v>10</v>
      </c>
      <c r="DC412" s="72">
        <f t="shared" si="1"/>
        <v>2</v>
      </c>
      <c r="DD412" s="72">
        <f t="shared" si="1"/>
        <v>1</v>
      </c>
      <c r="DE412" s="72">
        <f t="shared" si="1"/>
        <v>7</v>
      </c>
      <c r="DF412" s="72">
        <f t="shared" si="1"/>
        <v>1</v>
      </c>
      <c r="DG412" s="72">
        <f t="shared" si="1"/>
        <v>3</v>
      </c>
      <c r="DH412" s="72">
        <f t="shared" si="1"/>
        <v>7</v>
      </c>
      <c r="DI412" s="72">
        <f t="shared" si="1"/>
        <v>12</v>
      </c>
      <c r="DJ412" s="72">
        <f t="shared" si="1"/>
        <v>3</v>
      </c>
      <c r="DK412" s="72">
        <f t="shared" si="1"/>
        <v>8</v>
      </c>
      <c r="DL412" s="72">
        <f t="shared" si="1"/>
        <v>0</v>
      </c>
      <c r="DM412" s="72">
        <f t="shared" si="1"/>
        <v>2</v>
      </c>
      <c r="DN412" s="72">
        <f t="shared" si="1"/>
        <v>1</v>
      </c>
      <c r="DO412" s="72">
        <f t="shared" si="1"/>
        <v>1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1</v>
      </c>
      <c r="DU412" s="72">
        <f t="shared" si="1"/>
        <v>19</v>
      </c>
      <c r="DV412" s="72">
        <f t="shared" si="1"/>
        <v>0</v>
      </c>
      <c r="DW412" s="72">
        <f t="shared" si="1"/>
        <v>3</v>
      </c>
      <c r="DX412" s="72">
        <f t="shared" si="1"/>
        <v>3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6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4811</v>
      </c>
      <c r="B1" t="s">
        <v>4878</v>
      </c>
      <c r="C1" t="s">
        <v>4879</v>
      </c>
      <c r="D1" t="s">
        <v>4946</v>
      </c>
      <c r="E1" t="s">
        <v>5012</v>
      </c>
      <c r="F1" t="s">
        <v>5013</v>
      </c>
      <c r="G1" t="s">
        <v>5014</v>
      </c>
      <c r="H1" t="s">
        <v>5015</v>
      </c>
      <c r="I1" t="s">
        <v>5016</v>
      </c>
      <c r="J1" t="s">
        <v>5017</v>
      </c>
      <c r="M1" t="s">
        <v>5014</v>
      </c>
      <c r="N1" t="s">
        <v>5015</v>
      </c>
      <c r="O1" t="s">
        <v>5671</v>
      </c>
      <c r="P1" t="s">
        <v>0</v>
      </c>
      <c r="Q1" t="s">
        <v>1</v>
      </c>
      <c r="R1" t="s">
        <v>2</v>
      </c>
      <c r="S1" t="s">
        <v>3</v>
      </c>
      <c r="T1" t="s">
        <v>4</v>
      </c>
      <c r="U1" t="s">
        <v>5672</v>
      </c>
      <c r="V1" t="s">
        <v>5</v>
      </c>
      <c r="W1" t="s">
        <v>5673</v>
      </c>
      <c r="X1" t="s">
        <v>6</v>
      </c>
      <c r="Y1" t="s">
        <v>7</v>
      </c>
      <c r="Z1" t="s">
        <v>969</v>
      </c>
      <c r="AA1" t="s">
        <v>1309</v>
      </c>
      <c r="AB1" t="s">
        <v>8</v>
      </c>
      <c r="AC1" t="s">
        <v>9</v>
      </c>
      <c r="AD1" t="s">
        <v>11</v>
      </c>
      <c r="AE1" t="s">
        <v>10</v>
      </c>
      <c r="AF1" t="s">
        <v>14</v>
      </c>
      <c r="AG1" t="s">
        <v>12</v>
      </c>
      <c r="AH1" t="s">
        <v>1313</v>
      </c>
      <c r="AI1" t="s">
        <v>13</v>
      </c>
      <c r="AJ1" t="s">
        <v>15</v>
      </c>
      <c r="AK1" t="s">
        <v>16</v>
      </c>
      <c r="AL1" t="s">
        <v>17</v>
      </c>
      <c r="AM1" t="s">
        <v>18</v>
      </c>
      <c r="AN1" t="s">
        <v>19</v>
      </c>
      <c r="AO1" t="s">
        <v>20</v>
      </c>
      <c r="AP1" t="s">
        <v>21</v>
      </c>
      <c r="AQ1" t="s">
        <v>22</v>
      </c>
      <c r="AR1" t="s">
        <v>26</v>
      </c>
      <c r="AS1" t="s">
        <v>23</v>
      </c>
      <c r="AT1" t="s">
        <v>24</v>
      </c>
      <c r="AU1" t="s">
        <v>25</v>
      </c>
      <c r="AV1" t="s">
        <v>31</v>
      </c>
      <c r="AW1" t="s">
        <v>27</v>
      </c>
      <c r="AX1" t="s">
        <v>33</v>
      </c>
      <c r="AY1" t="s">
        <v>28</v>
      </c>
      <c r="AZ1" t="s">
        <v>29</v>
      </c>
      <c r="BA1" t="s">
        <v>30</v>
      </c>
      <c r="BB1" t="s">
        <v>1315</v>
      </c>
      <c r="BC1" t="s">
        <v>32</v>
      </c>
      <c r="BD1" t="s">
        <v>34</v>
      </c>
      <c r="BE1" t="s">
        <v>35</v>
      </c>
      <c r="BF1" t="s">
        <v>36</v>
      </c>
      <c r="BG1" t="s">
        <v>37</v>
      </c>
      <c r="BH1" t="s">
        <v>38</v>
      </c>
      <c r="BI1" t="s">
        <v>39</v>
      </c>
      <c r="BJ1" t="s">
        <v>43</v>
      </c>
      <c r="BK1" t="s">
        <v>1317</v>
      </c>
      <c r="BL1" t="s">
        <v>40</v>
      </c>
      <c r="BM1" t="s">
        <v>41</v>
      </c>
      <c r="BN1" t="s">
        <v>1318</v>
      </c>
      <c r="BO1" t="s">
        <v>48</v>
      </c>
      <c r="BP1" t="s">
        <v>1320</v>
      </c>
      <c r="BQ1" t="s">
        <v>42</v>
      </c>
      <c r="BR1" t="s">
        <v>44</v>
      </c>
      <c r="BS1" t="s">
        <v>45</v>
      </c>
      <c r="BT1" t="s">
        <v>5674</v>
      </c>
      <c r="BU1" t="s">
        <v>46</v>
      </c>
      <c r="BV1" t="s">
        <v>47</v>
      </c>
      <c r="BW1" t="s">
        <v>50</v>
      </c>
      <c r="BX1" t="s">
        <v>1324</v>
      </c>
      <c r="BY1" t="s">
        <v>1325</v>
      </c>
      <c r="BZ1" t="s">
        <v>1326</v>
      </c>
      <c r="CA1" t="s">
        <v>49</v>
      </c>
      <c r="CB1" t="s">
        <v>5675</v>
      </c>
      <c r="CC1" t="s">
        <v>5533</v>
      </c>
      <c r="CD1" t="s">
        <v>5534</v>
      </c>
      <c r="CE1" t="s">
        <v>5535</v>
      </c>
      <c r="CF1" t="s">
        <v>5536</v>
      </c>
      <c r="CG1" t="s">
        <v>5537</v>
      </c>
    </row>
    <row r="2" spans="1:97" x14ac:dyDescent="0.4">
      <c r="A2" t="s">
        <v>5671</v>
      </c>
      <c r="B2" s="60">
        <v>213</v>
      </c>
      <c r="C2" t="s">
        <v>4880</v>
      </c>
      <c r="D2" t="s">
        <v>4947</v>
      </c>
      <c r="E2" s="60">
        <v>0</v>
      </c>
      <c r="F2" s="60">
        <v>1</v>
      </c>
      <c r="G2" s="60">
        <v>1990</v>
      </c>
      <c r="H2" s="60">
        <v>1</v>
      </c>
      <c r="I2" s="60">
        <v>100</v>
      </c>
      <c r="J2" s="60">
        <v>100</v>
      </c>
      <c r="K2" s="60"/>
      <c r="M2" s="60">
        <v>1990</v>
      </c>
      <c r="N2" s="60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>
        <f t="shared" si="0"/>
        <v>0</v>
      </c>
      <c r="V2">
        <f t="shared" si="0"/>
        <v>0</v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>
        <f t="shared" si="2"/>
        <v>0</v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>
        <f t="shared" si="2"/>
        <v>0</v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3.737373737373744</v>
      </c>
      <c r="CD2">
        <f>MAX(O2:CB2)</f>
        <v>110</v>
      </c>
      <c r="CE2">
        <f>MIN(O2:CB2)</f>
        <v>0</v>
      </c>
      <c r="CF2">
        <f>_xlfn.PERCENTILE.EXC(O2:CB2, 0.05)</f>
        <v>0</v>
      </c>
      <c r="CG2">
        <f>_xlfn.PERCENTILE.EXC(O2:CB2, 0.95)</f>
        <v>104.33333333333334</v>
      </c>
      <c r="CI2" s="60">
        <v>2019</v>
      </c>
      <c r="CJ2" s="60">
        <v>1</v>
      </c>
      <c r="CK2">
        <f>CC350</f>
        <v>84.947742607596609</v>
      </c>
      <c r="CM2" s="60">
        <v>1999</v>
      </c>
      <c r="CN2" s="60">
        <v>1</v>
      </c>
      <c r="CO2">
        <f>CC110</f>
        <v>92.75252525252526</v>
      </c>
      <c r="CQ2" s="60">
        <v>2007</v>
      </c>
      <c r="CR2" s="60">
        <v>1</v>
      </c>
      <c r="CS2">
        <f>CC206</f>
        <v>95.389578334320589</v>
      </c>
    </row>
    <row r="3" spans="1:97" x14ac:dyDescent="0.4">
      <c r="A3" t="s">
        <v>5671</v>
      </c>
      <c r="B3" s="60">
        <v>213</v>
      </c>
      <c r="C3" t="s">
        <v>4880</v>
      </c>
      <c r="D3" t="s">
        <v>4947</v>
      </c>
      <c r="E3" s="60">
        <v>0</v>
      </c>
      <c r="F3" s="60">
        <v>1</v>
      </c>
      <c r="G3" s="60">
        <v>1990</v>
      </c>
      <c r="H3" s="60">
        <v>2</v>
      </c>
      <c r="I3" s="60">
        <v>100</v>
      </c>
      <c r="J3" s="60">
        <v>100</v>
      </c>
      <c r="K3" s="60"/>
      <c r="M3" s="60">
        <v>1990</v>
      </c>
      <c r="N3" s="60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>
        <f t="shared" si="0"/>
        <v>0</v>
      </c>
      <c r="V3">
        <f t="shared" si="0"/>
        <v>0</v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>
        <f t="shared" si="2"/>
        <v>0</v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>
        <f t="shared" si="2"/>
        <v>0</v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3.737373737373744</v>
      </c>
      <c r="CD3">
        <f t="shared" ref="CD3:CD66" si="8">MAX(O3:CB3)</f>
        <v>110</v>
      </c>
      <c r="CE3">
        <f t="shared" ref="CE3:CE66" si="9">MIN(O3:CB3)</f>
        <v>0</v>
      </c>
      <c r="CF3">
        <f t="shared" ref="CF3:CF66" si="10">_xlfn.PERCENTILE.EXC(O3:CB3, 0.05)</f>
        <v>0</v>
      </c>
      <c r="CG3">
        <f t="shared" ref="CG3:CG66" si="11">_xlfn.PERCENTILE.EXC(O3:CB3, 0.95)</f>
        <v>104.33333333333334</v>
      </c>
      <c r="CI3" s="60">
        <v>2019</v>
      </c>
      <c r="CJ3" s="60">
        <v>2</v>
      </c>
      <c r="CK3">
        <f t="shared" ref="CK3:CK49" si="12">CC351</f>
        <v>84.947742607596609</v>
      </c>
      <c r="CM3" s="60">
        <v>1999</v>
      </c>
      <c r="CN3" s="60">
        <v>2</v>
      </c>
      <c r="CO3">
        <f t="shared" ref="CO3:CO49" si="13">CC111</f>
        <v>92.75252525252526</v>
      </c>
      <c r="CQ3" s="60">
        <v>2007</v>
      </c>
      <c r="CR3" s="60">
        <v>2</v>
      </c>
      <c r="CS3">
        <f t="shared" ref="CS3:CS49" si="14">CC207</f>
        <v>95.389578334320589</v>
      </c>
    </row>
    <row r="4" spans="1:97" x14ac:dyDescent="0.4">
      <c r="A4" t="s">
        <v>5671</v>
      </c>
      <c r="B4" s="60">
        <v>213</v>
      </c>
      <c r="C4" t="s">
        <v>4880</v>
      </c>
      <c r="D4" t="s">
        <v>4947</v>
      </c>
      <c r="E4" s="60">
        <v>0</v>
      </c>
      <c r="F4" s="60">
        <v>1</v>
      </c>
      <c r="G4" s="60">
        <v>1990</v>
      </c>
      <c r="H4" s="60">
        <v>3</v>
      </c>
      <c r="I4" s="60">
        <v>100</v>
      </c>
      <c r="J4" s="60">
        <v>100</v>
      </c>
      <c r="K4" s="60"/>
      <c r="M4" s="60">
        <v>1990</v>
      </c>
      <c r="N4" s="60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>
        <f t="shared" si="0"/>
        <v>0</v>
      </c>
      <c r="V4">
        <f t="shared" si="0"/>
        <v>0</v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>
        <f t="shared" si="2"/>
        <v>0</v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>
        <f t="shared" si="2"/>
        <v>0</v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3.737373737373744</v>
      </c>
      <c r="CD4">
        <f t="shared" si="8"/>
        <v>110</v>
      </c>
      <c r="CE4">
        <f t="shared" si="9"/>
        <v>0</v>
      </c>
      <c r="CF4">
        <f t="shared" si="10"/>
        <v>0</v>
      </c>
      <c r="CG4">
        <f t="shared" si="11"/>
        <v>104.33333333333334</v>
      </c>
      <c r="CI4" s="60">
        <v>2019</v>
      </c>
      <c r="CJ4" s="60">
        <v>3</v>
      </c>
      <c r="CK4">
        <f t="shared" si="12"/>
        <v>84.947742607596609</v>
      </c>
      <c r="CM4" s="60">
        <v>1999</v>
      </c>
      <c r="CN4" s="60">
        <v>3</v>
      </c>
      <c r="CO4">
        <f t="shared" si="13"/>
        <v>92.780934343434353</v>
      </c>
      <c r="CQ4" s="60">
        <v>2007</v>
      </c>
      <c r="CR4" s="60">
        <v>3</v>
      </c>
      <c r="CS4">
        <f t="shared" si="14"/>
        <v>95.827890022632275</v>
      </c>
    </row>
    <row r="5" spans="1:97" x14ac:dyDescent="0.4">
      <c r="A5" t="s">
        <v>5671</v>
      </c>
      <c r="B5" s="60">
        <v>213</v>
      </c>
      <c r="C5" t="s">
        <v>4880</v>
      </c>
      <c r="D5" t="s">
        <v>4947</v>
      </c>
      <c r="E5" s="60">
        <v>0</v>
      </c>
      <c r="F5" s="60">
        <v>1</v>
      </c>
      <c r="G5" s="60">
        <v>1990</v>
      </c>
      <c r="H5" s="60">
        <v>4</v>
      </c>
      <c r="I5" s="60">
        <v>100</v>
      </c>
      <c r="J5" s="60">
        <v>100</v>
      </c>
      <c r="K5" s="60"/>
      <c r="M5" s="60">
        <v>1990</v>
      </c>
      <c r="N5" s="60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>
        <f t="shared" si="0"/>
        <v>0</v>
      </c>
      <c r="V5">
        <f t="shared" si="0"/>
        <v>0</v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>
        <f t="shared" si="2"/>
        <v>0</v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>
        <f t="shared" si="2"/>
        <v>0</v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3.737373737373744</v>
      </c>
      <c r="CD5">
        <f t="shared" si="8"/>
        <v>110</v>
      </c>
      <c r="CE5">
        <f t="shared" si="9"/>
        <v>0</v>
      </c>
      <c r="CF5">
        <f t="shared" si="10"/>
        <v>0</v>
      </c>
      <c r="CG5">
        <f t="shared" si="11"/>
        <v>104.33333333333334</v>
      </c>
      <c r="CI5" s="60">
        <v>2019</v>
      </c>
      <c r="CJ5" s="60">
        <v>4</v>
      </c>
      <c r="CK5">
        <f t="shared" si="12"/>
        <v>84.815166850020844</v>
      </c>
      <c r="CM5" s="60">
        <v>1999</v>
      </c>
      <c r="CN5" s="60">
        <v>4</v>
      </c>
      <c r="CO5">
        <f t="shared" si="13"/>
        <v>92.780934343434353</v>
      </c>
      <c r="CQ5" s="60">
        <v>2007</v>
      </c>
      <c r="CR5" s="60">
        <v>4</v>
      </c>
      <c r="CS5">
        <f t="shared" si="14"/>
        <v>95.849535044277303</v>
      </c>
    </row>
    <row r="6" spans="1:97" x14ac:dyDescent="0.4">
      <c r="A6" t="s">
        <v>5671</v>
      </c>
      <c r="B6" s="60">
        <v>213</v>
      </c>
      <c r="C6" t="s">
        <v>4880</v>
      </c>
      <c r="D6" t="s">
        <v>4947</v>
      </c>
      <c r="E6" s="60">
        <v>0</v>
      </c>
      <c r="F6" s="60">
        <v>1</v>
      </c>
      <c r="G6" s="60">
        <v>1990</v>
      </c>
      <c r="H6" s="60">
        <v>5</v>
      </c>
      <c r="I6" s="60">
        <v>100</v>
      </c>
      <c r="J6" s="60">
        <v>100</v>
      </c>
      <c r="K6" s="60"/>
      <c r="M6" s="60">
        <v>1990</v>
      </c>
      <c r="N6" s="60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>
        <f t="shared" si="0"/>
        <v>0</v>
      </c>
      <c r="V6">
        <f t="shared" si="0"/>
        <v>0</v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>
        <f t="shared" si="2"/>
        <v>0</v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>
        <f t="shared" si="2"/>
        <v>0</v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3.737373737373744</v>
      </c>
      <c r="CD6">
        <f t="shared" si="8"/>
        <v>110</v>
      </c>
      <c r="CE6">
        <f t="shared" si="9"/>
        <v>0</v>
      </c>
      <c r="CF6">
        <f t="shared" si="10"/>
        <v>0</v>
      </c>
      <c r="CG6">
        <f t="shared" si="11"/>
        <v>104.33333333333334</v>
      </c>
      <c r="CI6" s="60">
        <v>2019</v>
      </c>
      <c r="CJ6" s="60">
        <v>5</v>
      </c>
      <c r="CK6">
        <f t="shared" si="12"/>
        <v>84.815166850020844</v>
      </c>
      <c r="CM6" s="60">
        <v>1999</v>
      </c>
      <c r="CN6" s="60">
        <v>5</v>
      </c>
      <c r="CO6">
        <f t="shared" si="13"/>
        <v>92.780934343434353</v>
      </c>
      <c r="CQ6" s="60">
        <v>2007</v>
      </c>
      <c r="CR6" s="60">
        <v>5</v>
      </c>
      <c r="CS6">
        <f t="shared" si="14"/>
        <v>95.735898680640943</v>
      </c>
    </row>
    <row r="7" spans="1:97" x14ac:dyDescent="0.4">
      <c r="A7" t="s">
        <v>5671</v>
      </c>
      <c r="B7" s="60">
        <v>213</v>
      </c>
      <c r="C7" t="s">
        <v>4880</v>
      </c>
      <c r="D7" t="s">
        <v>4947</v>
      </c>
      <c r="E7" s="60">
        <v>0</v>
      </c>
      <c r="F7" s="60">
        <v>1</v>
      </c>
      <c r="G7" s="60">
        <v>1990</v>
      </c>
      <c r="H7" s="60">
        <v>6</v>
      </c>
      <c r="I7" s="60">
        <v>100</v>
      </c>
      <c r="J7" s="60">
        <v>100</v>
      </c>
      <c r="K7" s="60"/>
      <c r="M7" s="60">
        <v>1990</v>
      </c>
      <c r="N7" s="60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>
        <f t="shared" si="0"/>
        <v>0</v>
      </c>
      <c r="V7">
        <f t="shared" si="0"/>
        <v>0</v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>
        <f t="shared" si="2"/>
        <v>0</v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>
        <f t="shared" si="2"/>
        <v>0</v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3.737373737373744</v>
      </c>
      <c r="CD7">
        <f t="shared" si="8"/>
        <v>110</v>
      </c>
      <c r="CE7">
        <f t="shared" si="9"/>
        <v>0</v>
      </c>
      <c r="CF7">
        <f t="shared" si="10"/>
        <v>0</v>
      </c>
      <c r="CG7">
        <f t="shared" si="11"/>
        <v>104.33333333333334</v>
      </c>
      <c r="CI7" s="60">
        <v>2019</v>
      </c>
      <c r="CJ7" s="60">
        <v>6</v>
      </c>
      <c r="CK7">
        <f t="shared" si="12"/>
        <v>84.815166850020844</v>
      </c>
      <c r="CM7" s="60">
        <v>1999</v>
      </c>
      <c r="CN7" s="60">
        <v>6</v>
      </c>
      <c r="CO7">
        <f t="shared" si="13"/>
        <v>92.780934343434353</v>
      </c>
      <c r="CQ7" s="60">
        <v>2007</v>
      </c>
      <c r="CR7" s="60">
        <v>6</v>
      </c>
      <c r="CS7">
        <f t="shared" si="14"/>
        <v>95.735898680640943</v>
      </c>
    </row>
    <row r="8" spans="1:97" x14ac:dyDescent="0.4">
      <c r="A8" t="s">
        <v>5671</v>
      </c>
      <c r="B8" s="60">
        <v>213</v>
      </c>
      <c r="C8" t="s">
        <v>4880</v>
      </c>
      <c r="D8" t="s">
        <v>4947</v>
      </c>
      <c r="E8" s="60">
        <v>0</v>
      </c>
      <c r="F8" s="60">
        <v>1</v>
      </c>
      <c r="G8" s="60">
        <v>1990</v>
      </c>
      <c r="H8" s="60">
        <v>7</v>
      </c>
      <c r="I8" s="60">
        <v>100</v>
      </c>
      <c r="J8" s="60">
        <v>100</v>
      </c>
      <c r="K8" s="60"/>
      <c r="M8" s="60">
        <v>1990</v>
      </c>
      <c r="N8" s="60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>
        <f t="shared" si="0"/>
        <v>0</v>
      </c>
      <c r="V8">
        <f t="shared" si="0"/>
        <v>0</v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>
        <f t="shared" si="2"/>
        <v>0</v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>
        <f t="shared" si="2"/>
        <v>0</v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3.737373737373744</v>
      </c>
      <c r="CD8">
        <f t="shared" si="8"/>
        <v>110</v>
      </c>
      <c r="CE8">
        <f t="shared" si="9"/>
        <v>0</v>
      </c>
      <c r="CF8">
        <f t="shared" si="10"/>
        <v>0</v>
      </c>
      <c r="CG8">
        <f t="shared" si="11"/>
        <v>104.33333333333334</v>
      </c>
      <c r="CI8" s="60">
        <v>2019</v>
      </c>
      <c r="CJ8" s="60">
        <v>7</v>
      </c>
      <c r="CK8">
        <f t="shared" si="12"/>
        <v>84.625772910626907</v>
      </c>
      <c r="CM8" s="60">
        <v>1999</v>
      </c>
      <c r="CN8" s="60">
        <v>7</v>
      </c>
      <c r="CO8">
        <f t="shared" si="13"/>
        <v>92.780934343434353</v>
      </c>
      <c r="CQ8" s="60">
        <v>2007</v>
      </c>
      <c r="CR8" s="60">
        <v>7</v>
      </c>
      <c r="CS8">
        <f t="shared" si="14"/>
        <v>95.735898680640943</v>
      </c>
    </row>
    <row r="9" spans="1:97" x14ac:dyDescent="0.4">
      <c r="A9" t="s">
        <v>5671</v>
      </c>
      <c r="B9" s="60">
        <v>213</v>
      </c>
      <c r="C9" t="s">
        <v>4880</v>
      </c>
      <c r="D9" t="s">
        <v>4947</v>
      </c>
      <c r="E9" s="60">
        <v>0</v>
      </c>
      <c r="F9" s="60">
        <v>1</v>
      </c>
      <c r="G9" s="60">
        <v>1990</v>
      </c>
      <c r="H9" s="60">
        <v>8</v>
      </c>
      <c r="I9" s="60">
        <v>100</v>
      </c>
      <c r="J9" s="60">
        <v>100</v>
      </c>
      <c r="K9" s="60"/>
      <c r="M9" s="60">
        <v>1990</v>
      </c>
      <c r="N9" s="60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>
        <f t="shared" si="0"/>
        <v>0</v>
      </c>
      <c r="V9">
        <f t="shared" si="0"/>
        <v>0</v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>
        <f t="shared" si="2"/>
        <v>0</v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>
        <f t="shared" si="2"/>
        <v>0</v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3.737373737373744</v>
      </c>
      <c r="CD9">
        <f t="shared" si="8"/>
        <v>110</v>
      </c>
      <c r="CE9">
        <f t="shared" si="9"/>
        <v>0</v>
      </c>
      <c r="CF9">
        <f t="shared" si="10"/>
        <v>0</v>
      </c>
      <c r="CG9">
        <f t="shared" si="11"/>
        <v>104.33333333333334</v>
      </c>
      <c r="CI9" s="60">
        <v>2019</v>
      </c>
      <c r="CJ9" s="60">
        <v>8</v>
      </c>
      <c r="CK9">
        <f t="shared" si="12"/>
        <v>84.625772910626907</v>
      </c>
      <c r="CM9" s="60">
        <v>1999</v>
      </c>
      <c r="CN9" s="60">
        <v>8</v>
      </c>
      <c r="CO9">
        <f t="shared" si="13"/>
        <v>92.780934343434353</v>
      </c>
      <c r="CQ9" s="60">
        <v>2007</v>
      </c>
      <c r="CR9" s="60">
        <v>8</v>
      </c>
      <c r="CS9">
        <f t="shared" si="14"/>
        <v>95.584383529125788</v>
      </c>
    </row>
    <row r="10" spans="1:97" x14ac:dyDescent="0.4">
      <c r="A10" t="s">
        <v>5671</v>
      </c>
      <c r="B10" s="60">
        <v>213</v>
      </c>
      <c r="C10" t="s">
        <v>4880</v>
      </c>
      <c r="D10" t="s">
        <v>4947</v>
      </c>
      <c r="E10" s="60">
        <v>0</v>
      </c>
      <c r="F10" s="60">
        <v>1</v>
      </c>
      <c r="G10" s="60">
        <v>1990</v>
      </c>
      <c r="H10" s="60">
        <v>9</v>
      </c>
      <c r="I10" s="60">
        <v>100</v>
      </c>
      <c r="J10" s="60">
        <v>100</v>
      </c>
      <c r="K10" s="60"/>
      <c r="M10" s="60">
        <v>1990</v>
      </c>
      <c r="N10" s="60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>
        <f t="shared" si="0"/>
        <v>0</v>
      </c>
      <c r="V10">
        <f t="shared" si="0"/>
        <v>0</v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>
        <f t="shared" si="2"/>
        <v>0</v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>
        <f t="shared" si="2"/>
        <v>0</v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3.737373737373744</v>
      </c>
      <c r="CD10">
        <f t="shared" si="8"/>
        <v>110</v>
      </c>
      <c r="CE10">
        <f t="shared" si="9"/>
        <v>0</v>
      </c>
      <c r="CF10">
        <f t="shared" si="10"/>
        <v>0</v>
      </c>
      <c r="CG10">
        <f t="shared" si="11"/>
        <v>104.33333333333334</v>
      </c>
      <c r="CI10" s="60">
        <v>2019</v>
      </c>
      <c r="CJ10" s="60">
        <v>9</v>
      </c>
      <c r="CK10">
        <f t="shared" si="12"/>
        <v>84.625772910626907</v>
      </c>
      <c r="CM10" s="60">
        <v>1999</v>
      </c>
      <c r="CN10" s="60">
        <v>9</v>
      </c>
      <c r="CO10">
        <f t="shared" si="13"/>
        <v>92.780934343434353</v>
      </c>
      <c r="CQ10" s="60">
        <v>2007</v>
      </c>
      <c r="CR10" s="60">
        <v>9</v>
      </c>
      <c r="CS10">
        <f t="shared" si="14"/>
        <v>95.559131003873262</v>
      </c>
    </row>
    <row r="11" spans="1:97" x14ac:dyDescent="0.4">
      <c r="A11" t="s">
        <v>5671</v>
      </c>
      <c r="B11" s="60">
        <v>213</v>
      </c>
      <c r="C11" t="s">
        <v>4880</v>
      </c>
      <c r="D11" t="s">
        <v>4947</v>
      </c>
      <c r="E11" s="60">
        <v>0</v>
      </c>
      <c r="F11" s="60">
        <v>1</v>
      </c>
      <c r="G11" s="60">
        <v>1990</v>
      </c>
      <c r="H11" s="60">
        <v>10</v>
      </c>
      <c r="I11" s="60">
        <v>100</v>
      </c>
      <c r="J11" s="60">
        <v>100</v>
      </c>
      <c r="K11" s="60"/>
      <c r="M11" s="60">
        <v>1990</v>
      </c>
      <c r="N11" s="60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>
        <f t="shared" si="0"/>
        <v>0</v>
      </c>
      <c r="V11">
        <f t="shared" si="0"/>
        <v>0</v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>
        <f t="shared" si="2"/>
        <v>0</v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>
        <f t="shared" si="2"/>
        <v>0</v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3.737373737373744</v>
      </c>
      <c r="CD11">
        <f t="shared" si="8"/>
        <v>110</v>
      </c>
      <c r="CE11">
        <f t="shared" si="9"/>
        <v>0</v>
      </c>
      <c r="CF11">
        <f t="shared" si="10"/>
        <v>0</v>
      </c>
      <c r="CG11">
        <f t="shared" si="11"/>
        <v>104.33333333333334</v>
      </c>
      <c r="CI11" s="60">
        <v>2019</v>
      </c>
      <c r="CJ11" s="60">
        <v>10</v>
      </c>
      <c r="CK11">
        <f t="shared" si="12"/>
        <v>84.625772910626907</v>
      </c>
      <c r="CM11" s="60">
        <v>1999</v>
      </c>
      <c r="CN11" s="60">
        <v>10</v>
      </c>
      <c r="CO11">
        <f t="shared" si="13"/>
        <v>92.780934343434353</v>
      </c>
      <c r="CQ11" s="60">
        <v>2007</v>
      </c>
      <c r="CR11" s="60">
        <v>10</v>
      </c>
      <c r="CS11">
        <f t="shared" si="14"/>
        <v>95.559131003873262</v>
      </c>
    </row>
    <row r="12" spans="1:97" x14ac:dyDescent="0.4">
      <c r="A12" t="s">
        <v>5671</v>
      </c>
      <c r="B12" s="60">
        <v>213</v>
      </c>
      <c r="C12" t="s">
        <v>4880</v>
      </c>
      <c r="D12" t="s">
        <v>4947</v>
      </c>
      <c r="E12" s="60">
        <v>0</v>
      </c>
      <c r="F12" s="60">
        <v>1</v>
      </c>
      <c r="G12" s="60">
        <v>1990</v>
      </c>
      <c r="H12" s="60">
        <v>11</v>
      </c>
      <c r="I12" s="60">
        <v>100</v>
      </c>
      <c r="J12" s="60">
        <v>100</v>
      </c>
      <c r="K12" s="60"/>
      <c r="M12" s="60">
        <v>1990</v>
      </c>
      <c r="N12" s="60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>
        <f t="shared" si="15"/>
        <v>0</v>
      </c>
      <c r="V12">
        <f t="shared" si="15"/>
        <v>0</v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>
        <f t="shared" si="17"/>
        <v>0</v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>
        <f t="shared" si="17"/>
        <v>0</v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3.737373737373744</v>
      </c>
      <c r="CD12">
        <f t="shared" si="8"/>
        <v>110</v>
      </c>
      <c r="CE12">
        <f t="shared" si="9"/>
        <v>0</v>
      </c>
      <c r="CF12">
        <f t="shared" si="10"/>
        <v>0</v>
      </c>
      <c r="CG12">
        <f t="shared" si="11"/>
        <v>104.33333333333334</v>
      </c>
      <c r="CI12" s="60">
        <v>2019</v>
      </c>
      <c r="CJ12" s="60">
        <v>11</v>
      </c>
      <c r="CK12">
        <f t="shared" si="12"/>
        <v>84.625772910626907</v>
      </c>
      <c r="CM12" s="60">
        <v>1999</v>
      </c>
      <c r="CN12" s="60">
        <v>11</v>
      </c>
      <c r="CO12">
        <f t="shared" si="13"/>
        <v>92.780934343434353</v>
      </c>
      <c r="CQ12" s="60">
        <v>2007</v>
      </c>
      <c r="CR12" s="60">
        <v>11</v>
      </c>
      <c r="CS12">
        <f t="shared" si="14"/>
        <v>95.559131003873262</v>
      </c>
    </row>
    <row r="13" spans="1:97" x14ac:dyDescent="0.4">
      <c r="A13" t="s">
        <v>5671</v>
      </c>
      <c r="B13" s="60">
        <v>213</v>
      </c>
      <c r="C13" t="s">
        <v>4880</v>
      </c>
      <c r="D13" t="s">
        <v>4947</v>
      </c>
      <c r="E13" s="60">
        <v>0</v>
      </c>
      <c r="F13" s="60">
        <v>1</v>
      </c>
      <c r="G13" s="60">
        <v>1990</v>
      </c>
      <c r="H13" s="60">
        <v>12</v>
      </c>
      <c r="I13" s="60">
        <v>100</v>
      </c>
      <c r="J13" s="60">
        <v>100</v>
      </c>
      <c r="K13" s="60"/>
      <c r="M13" s="60">
        <v>1990</v>
      </c>
      <c r="N13" s="60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>
        <f t="shared" si="15"/>
        <v>0</v>
      </c>
      <c r="V13">
        <f t="shared" si="15"/>
        <v>0</v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>
        <f t="shared" si="17"/>
        <v>0</v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>
        <f t="shared" si="17"/>
        <v>0</v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3.737373737373744</v>
      </c>
      <c r="CD13">
        <f t="shared" si="8"/>
        <v>110</v>
      </c>
      <c r="CE13">
        <f t="shared" si="9"/>
        <v>0</v>
      </c>
      <c r="CF13">
        <f t="shared" si="10"/>
        <v>0</v>
      </c>
      <c r="CG13">
        <f t="shared" si="11"/>
        <v>104.33333333333334</v>
      </c>
      <c r="CI13" s="60">
        <v>2019</v>
      </c>
      <c r="CJ13" s="60">
        <v>12</v>
      </c>
      <c r="CK13">
        <f t="shared" si="12"/>
        <v>84.653133167209177</v>
      </c>
      <c r="CM13" s="60">
        <v>1999</v>
      </c>
      <c r="CN13" s="60">
        <v>12</v>
      </c>
      <c r="CO13">
        <f t="shared" si="13"/>
        <v>92.780934343434353</v>
      </c>
      <c r="CQ13" s="60">
        <v>2007</v>
      </c>
      <c r="CR13" s="60">
        <v>12</v>
      </c>
      <c r="CS13">
        <f t="shared" si="14"/>
        <v>95.587540094782341</v>
      </c>
    </row>
    <row r="14" spans="1:97" x14ac:dyDescent="0.4">
      <c r="A14" t="s">
        <v>5671</v>
      </c>
      <c r="B14" s="60">
        <v>213</v>
      </c>
      <c r="C14" t="s">
        <v>4880</v>
      </c>
      <c r="D14" t="s">
        <v>4947</v>
      </c>
      <c r="E14" s="60">
        <v>0</v>
      </c>
      <c r="F14" s="60">
        <v>1</v>
      </c>
      <c r="G14" s="60">
        <v>1991</v>
      </c>
      <c r="H14" s="60">
        <v>1</v>
      </c>
      <c r="I14" s="60">
        <v>100</v>
      </c>
      <c r="J14" s="60">
        <v>100</v>
      </c>
      <c r="K14" s="60"/>
      <c r="M14" s="60">
        <v>1991</v>
      </c>
      <c r="N14" s="60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>
        <f t="shared" si="15"/>
        <v>0</v>
      </c>
      <c r="V14">
        <f t="shared" si="15"/>
        <v>0</v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>
        <f t="shared" si="17"/>
        <v>0</v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>
        <f t="shared" si="17"/>
        <v>0</v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3.737373737373744</v>
      </c>
      <c r="CD14">
        <f t="shared" si="8"/>
        <v>110</v>
      </c>
      <c r="CE14">
        <f t="shared" si="9"/>
        <v>0</v>
      </c>
      <c r="CF14">
        <f t="shared" si="10"/>
        <v>0</v>
      </c>
      <c r="CG14">
        <f t="shared" si="11"/>
        <v>104.33333333333334</v>
      </c>
      <c r="CI14" s="60">
        <v>2020</v>
      </c>
      <c r="CJ14" s="60">
        <v>1</v>
      </c>
      <c r="CK14">
        <f t="shared" si="12"/>
        <v>84.691011955087959</v>
      </c>
      <c r="CM14" s="60">
        <v>2000</v>
      </c>
      <c r="CN14" s="60">
        <v>1</v>
      </c>
      <c r="CO14">
        <f t="shared" si="13"/>
        <v>96.951930014430005</v>
      </c>
      <c r="CQ14" s="60">
        <v>2008</v>
      </c>
      <c r="CR14" s="60">
        <v>1</v>
      </c>
      <c r="CS14">
        <f t="shared" si="14"/>
        <v>95.587540094782341</v>
      </c>
    </row>
    <row r="15" spans="1:97" x14ac:dyDescent="0.4">
      <c r="A15" t="s">
        <v>5671</v>
      </c>
      <c r="B15" s="60">
        <v>213</v>
      </c>
      <c r="C15" t="s">
        <v>4880</v>
      </c>
      <c r="D15" t="s">
        <v>4947</v>
      </c>
      <c r="E15" s="60">
        <v>0</v>
      </c>
      <c r="F15" s="60">
        <v>1</v>
      </c>
      <c r="G15" s="60">
        <v>1991</v>
      </c>
      <c r="H15" s="60">
        <v>2</v>
      </c>
      <c r="I15" s="60">
        <v>100</v>
      </c>
      <c r="J15" s="60">
        <v>100</v>
      </c>
      <c r="K15" s="60"/>
      <c r="M15" s="60">
        <v>1991</v>
      </c>
      <c r="N15" s="60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>
        <f t="shared" si="15"/>
        <v>0</v>
      </c>
      <c r="V15">
        <f t="shared" si="15"/>
        <v>0</v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>
        <f t="shared" si="17"/>
        <v>0</v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>
        <f t="shared" si="17"/>
        <v>0</v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3.737373737373744</v>
      </c>
      <c r="CD15">
        <f t="shared" si="8"/>
        <v>110</v>
      </c>
      <c r="CE15">
        <f t="shared" si="9"/>
        <v>0</v>
      </c>
      <c r="CF15">
        <f t="shared" si="10"/>
        <v>0</v>
      </c>
      <c r="CG15">
        <f t="shared" si="11"/>
        <v>104.33333333333334</v>
      </c>
      <c r="CI15" s="60">
        <v>2020</v>
      </c>
      <c r="CJ15" s="60">
        <v>2</v>
      </c>
      <c r="CK15">
        <f t="shared" si="12"/>
        <v>84.691011955087959</v>
      </c>
      <c r="CM15" s="60">
        <v>2000</v>
      </c>
      <c r="CN15" s="60">
        <v>2</v>
      </c>
      <c r="CO15">
        <f t="shared" si="13"/>
        <v>96.573142135642129</v>
      </c>
      <c r="CQ15" s="60">
        <v>2008</v>
      </c>
      <c r="CR15" s="60">
        <v>2</v>
      </c>
      <c r="CS15">
        <f t="shared" si="14"/>
        <v>95.587540094782341</v>
      </c>
    </row>
    <row r="16" spans="1:97" x14ac:dyDescent="0.4">
      <c r="A16" t="s">
        <v>5671</v>
      </c>
      <c r="B16" s="60">
        <v>213</v>
      </c>
      <c r="C16" t="s">
        <v>4880</v>
      </c>
      <c r="D16" t="s">
        <v>4947</v>
      </c>
      <c r="E16" s="60">
        <v>0</v>
      </c>
      <c r="F16" s="60">
        <v>1</v>
      </c>
      <c r="G16" s="60">
        <v>1991</v>
      </c>
      <c r="H16" s="60">
        <v>3</v>
      </c>
      <c r="I16" s="60">
        <v>100</v>
      </c>
      <c r="J16" s="60">
        <v>100</v>
      </c>
      <c r="K16" s="60"/>
      <c r="M16" s="60">
        <v>1991</v>
      </c>
      <c r="N16" s="60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>
        <f t="shared" si="15"/>
        <v>0</v>
      </c>
      <c r="V16">
        <f t="shared" si="15"/>
        <v>0</v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>
        <f t="shared" si="17"/>
        <v>0</v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>
        <f t="shared" si="17"/>
        <v>0</v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3.737373737373744</v>
      </c>
      <c r="CD16">
        <f t="shared" si="8"/>
        <v>110</v>
      </c>
      <c r="CE16">
        <f t="shared" si="9"/>
        <v>0</v>
      </c>
      <c r="CF16">
        <f t="shared" si="10"/>
        <v>0</v>
      </c>
      <c r="CG16">
        <f t="shared" si="11"/>
        <v>104.33333333333334</v>
      </c>
      <c r="CI16" s="60">
        <v>2020</v>
      </c>
      <c r="CJ16" s="60">
        <v>3</v>
      </c>
      <c r="CK16">
        <f t="shared" si="12"/>
        <v>84.806018794868152</v>
      </c>
      <c r="CM16" s="60">
        <v>2000</v>
      </c>
      <c r="CN16" s="60">
        <v>3</v>
      </c>
      <c r="CO16">
        <f t="shared" si="13"/>
        <v>96.573142135642129</v>
      </c>
      <c r="CQ16" s="60">
        <v>2008</v>
      </c>
      <c r="CR16" s="60">
        <v>3</v>
      </c>
      <c r="CS16">
        <f t="shared" si="14"/>
        <v>95.587540094782341</v>
      </c>
    </row>
    <row r="17" spans="1:97" x14ac:dyDescent="0.4">
      <c r="A17" t="s">
        <v>5671</v>
      </c>
      <c r="B17" s="60">
        <v>213</v>
      </c>
      <c r="C17" t="s">
        <v>4880</v>
      </c>
      <c r="D17" t="s">
        <v>4947</v>
      </c>
      <c r="E17" s="60">
        <v>0</v>
      </c>
      <c r="F17" s="60">
        <v>1</v>
      </c>
      <c r="G17" s="60">
        <v>1991</v>
      </c>
      <c r="H17" s="60">
        <v>4</v>
      </c>
      <c r="I17" s="60">
        <v>100</v>
      </c>
      <c r="J17" s="60">
        <v>100</v>
      </c>
      <c r="K17" s="60"/>
      <c r="M17" s="60">
        <v>1991</v>
      </c>
      <c r="N17" s="60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>
        <f t="shared" si="15"/>
        <v>0</v>
      </c>
      <c r="V17">
        <f t="shared" si="15"/>
        <v>0</v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>
        <f t="shared" si="17"/>
        <v>0</v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>
        <f t="shared" si="17"/>
        <v>0</v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3.737373737373744</v>
      </c>
      <c r="CD17">
        <f t="shared" si="8"/>
        <v>110</v>
      </c>
      <c r="CE17">
        <f t="shared" si="9"/>
        <v>0</v>
      </c>
      <c r="CF17">
        <f t="shared" si="10"/>
        <v>0</v>
      </c>
      <c r="CG17">
        <f t="shared" si="11"/>
        <v>104.33333333333334</v>
      </c>
      <c r="CI17" s="60">
        <v>2020</v>
      </c>
      <c r="CJ17" s="60">
        <v>4</v>
      </c>
      <c r="CK17">
        <f t="shared" si="12"/>
        <v>84.957533946383307</v>
      </c>
      <c r="CM17" s="60">
        <v>2000</v>
      </c>
      <c r="CN17" s="60">
        <v>4</v>
      </c>
      <c r="CO17">
        <f t="shared" si="13"/>
        <v>96.573142135642129</v>
      </c>
      <c r="CQ17" s="60">
        <v>2008</v>
      </c>
      <c r="CR17" s="60">
        <v>4</v>
      </c>
      <c r="CS17">
        <f t="shared" si="14"/>
        <v>95.587540094782341</v>
      </c>
    </row>
    <row r="18" spans="1:97" x14ac:dyDescent="0.4">
      <c r="A18" t="s">
        <v>5671</v>
      </c>
      <c r="B18" s="60">
        <v>213</v>
      </c>
      <c r="C18" t="s">
        <v>4880</v>
      </c>
      <c r="D18" t="s">
        <v>4947</v>
      </c>
      <c r="E18" s="60">
        <v>0</v>
      </c>
      <c r="F18" s="60">
        <v>1</v>
      </c>
      <c r="G18" s="60">
        <v>1991</v>
      </c>
      <c r="H18" s="60">
        <v>5</v>
      </c>
      <c r="I18" s="60">
        <v>100</v>
      </c>
      <c r="J18" s="60">
        <v>100</v>
      </c>
      <c r="K18" s="60"/>
      <c r="M18" s="60">
        <v>1991</v>
      </c>
      <c r="N18" s="60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>
        <f t="shared" si="15"/>
        <v>0</v>
      </c>
      <c r="V18">
        <f t="shared" si="15"/>
        <v>0</v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>
        <f t="shared" si="17"/>
        <v>0</v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>
        <f t="shared" si="17"/>
        <v>0</v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3.737373737373744</v>
      </c>
      <c r="CD18">
        <f t="shared" si="8"/>
        <v>110</v>
      </c>
      <c r="CE18">
        <f t="shared" si="9"/>
        <v>0</v>
      </c>
      <c r="CF18">
        <f t="shared" si="10"/>
        <v>0</v>
      </c>
      <c r="CG18">
        <f t="shared" si="11"/>
        <v>104.33333333333334</v>
      </c>
      <c r="CI18" s="60">
        <v>2020</v>
      </c>
      <c r="CJ18" s="60">
        <v>5</v>
      </c>
      <c r="CK18">
        <f t="shared" si="12"/>
        <v>85.336321825171183</v>
      </c>
      <c r="CM18" s="60">
        <v>2000</v>
      </c>
      <c r="CN18" s="60">
        <v>5</v>
      </c>
      <c r="CO18">
        <f t="shared" si="13"/>
        <v>96.573142135642129</v>
      </c>
      <c r="CQ18" s="60">
        <v>2008</v>
      </c>
      <c r="CR18" s="60">
        <v>5</v>
      </c>
      <c r="CS18">
        <f t="shared" si="14"/>
        <v>95.587540094782341</v>
      </c>
    </row>
    <row r="19" spans="1:97" x14ac:dyDescent="0.4">
      <c r="A19" t="s">
        <v>5671</v>
      </c>
      <c r="B19" s="60">
        <v>213</v>
      </c>
      <c r="C19" t="s">
        <v>4880</v>
      </c>
      <c r="D19" t="s">
        <v>4947</v>
      </c>
      <c r="E19" s="60">
        <v>0</v>
      </c>
      <c r="F19" s="60">
        <v>1</v>
      </c>
      <c r="G19" s="60">
        <v>1991</v>
      </c>
      <c r="H19" s="60">
        <v>6</v>
      </c>
      <c r="I19" s="60">
        <v>100</v>
      </c>
      <c r="J19" s="60">
        <v>100</v>
      </c>
      <c r="K19" s="60"/>
      <c r="M19" s="60">
        <v>1991</v>
      </c>
      <c r="N19" s="60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>
        <f t="shared" si="15"/>
        <v>0</v>
      </c>
      <c r="V19">
        <f t="shared" si="15"/>
        <v>0</v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>
        <f t="shared" si="17"/>
        <v>0</v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>
        <f t="shared" si="17"/>
        <v>0</v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3.737373737373744</v>
      </c>
      <c r="CD19">
        <f t="shared" si="8"/>
        <v>110</v>
      </c>
      <c r="CE19">
        <f t="shared" si="9"/>
        <v>0</v>
      </c>
      <c r="CF19">
        <f t="shared" si="10"/>
        <v>0</v>
      </c>
      <c r="CG19">
        <f t="shared" si="11"/>
        <v>104.33333333333334</v>
      </c>
      <c r="CI19" s="60">
        <v>2020</v>
      </c>
      <c r="CJ19" s="60">
        <v>6</v>
      </c>
      <c r="CK19">
        <f t="shared" si="12"/>
        <v>85.481523845373204</v>
      </c>
      <c r="CM19" s="60">
        <v>2000</v>
      </c>
      <c r="CN19" s="60">
        <v>6</v>
      </c>
      <c r="CO19">
        <f t="shared" si="13"/>
        <v>96.573142135642129</v>
      </c>
      <c r="CQ19" s="60">
        <v>2008</v>
      </c>
      <c r="CR19" s="60">
        <v>6</v>
      </c>
      <c r="CS19">
        <f t="shared" si="14"/>
        <v>95.644358276600528</v>
      </c>
    </row>
    <row r="20" spans="1:97" x14ac:dyDescent="0.4">
      <c r="A20" t="s">
        <v>5671</v>
      </c>
      <c r="B20" s="60">
        <v>213</v>
      </c>
      <c r="C20" t="s">
        <v>4880</v>
      </c>
      <c r="D20" t="s">
        <v>4947</v>
      </c>
      <c r="E20" s="60">
        <v>0</v>
      </c>
      <c r="F20" s="60">
        <v>1</v>
      </c>
      <c r="G20" s="60">
        <v>1991</v>
      </c>
      <c r="H20" s="60">
        <v>7</v>
      </c>
      <c r="I20" s="60">
        <v>100</v>
      </c>
      <c r="J20" s="60">
        <v>100</v>
      </c>
      <c r="K20" s="60"/>
      <c r="M20" s="60">
        <v>1991</v>
      </c>
      <c r="N20" s="60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>
        <f t="shared" si="15"/>
        <v>0</v>
      </c>
      <c r="V20">
        <f t="shared" si="15"/>
        <v>0</v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>
        <f t="shared" si="17"/>
        <v>0</v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>
        <f t="shared" si="17"/>
        <v>0</v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3.737373737373744</v>
      </c>
      <c r="CD20">
        <f t="shared" si="8"/>
        <v>110</v>
      </c>
      <c r="CE20">
        <f t="shared" si="9"/>
        <v>0</v>
      </c>
      <c r="CF20">
        <f t="shared" si="10"/>
        <v>0</v>
      </c>
      <c r="CG20">
        <f t="shared" si="11"/>
        <v>104.33333333333334</v>
      </c>
      <c r="CI20" s="60">
        <v>2020</v>
      </c>
      <c r="CJ20" s="60">
        <v>7</v>
      </c>
      <c r="CK20">
        <f t="shared" si="12"/>
        <v>85.481523845373204</v>
      </c>
      <c r="CM20" s="60">
        <v>2000</v>
      </c>
      <c r="CN20" s="60">
        <v>7</v>
      </c>
      <c r="CO20">
        <f t="shared" si="13"/>
        <v>96.573142135642129</v>
      </c>
      <c r="CQ20" s="60">
        <v>2008</v>
      </c>
      <c r="CR20" s="60">
        <v>7</v>
      </c>
      <c r="CS20">
        <f t="shared" si="14"/>
        <v>95.398146155388403</v>
      </c>
    </row>
    <row r="21" spans="1:97" x14ac:dyDescent="0.4">
      <c r="A21" t="s">
        <v>5671</v>
      </c>
      <c r="B21" s="60">
        <v>213</v>
      </c>
      <c r="C21" t="s">
        <v>4880</v>
      </c>
      <c r="D21" t="s">
        <v>4947</v>
      </c>
      <c r="E21" s="60">
        <v>0</v>
      </c>
      <c r="F21" s="60">
        <v>1</v>
      </c>
      <c r="G21" s="60">
        <v>1991</v>
      </c>
      <c r="H21" s="60">
        <v>8</v>
      </c>
      <c r="I21" s="60">
        <v>100</v>
      </c>
      <c r="J21" s="60">
        <v>100</v>
      </c>
      <c r="K21" s="60"/>
      <c r="M21" s="60">
        <v>1991</v>
      </c>
      <c r="N21" s="60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>
        <f t="shared" si="15"/>
        <v>0</v>
      </c>
      <c r="V21">
        <f t="shared" si="15"/>
        <v>0</v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>
        <f t="shared" si="17"/>
        <v>0</v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>
        <f t="shared" si="17"/>
        <v>0</v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3.737373737373744</v>
      </c>
      <c r="CD21">
        <f t="shared" si="8"/>
        <v>110</v>
      </c>
      <c r="CE21">
        <f t="shared" si="9"/>
        <v>0</v>
      </c>
      <c r="CF21">
        <f t="shared" si="10"/>
        <v>0</v>
      </c>
      <c r="CG21">
        <f t="shared" si="11"/>
        <v>104.33333333333334</v>
      </c>
      <c r="CI21" s="60">
        <v>2020</v>
      </c>
      <c r="CJ21" s="60">
        <v>8</v>
      </c>
      <c r="CK21">
        <f t="shared" si="12"/>
        <v>85.500463239312609</v>
      </c>
      <c r="CM21" s="60">
        <v>2000</v>
      </c>
      <c r="CN21" s="60">
        <v>8</v>
      </c>
      <c r="CO21">
        <f t="shared" si="13"/>
        <v>96.582611832611832</v>
      </c>
      <c r="CQ21" s="60">
        <v>2008</v>
      </c>
      <c r="CR21" s="60">
        <v>8</v>
      </c>
      <c r="CS21">
        <f t="shared" si="14"/>
        <v>94.94360070084295</v>
      </c>
    </row>
    <row r="22" spans="1:97" x14ac:dyDescent="0.4">
      <c r="A22" t="s">
        <v>5671</v>
      </c>
      <c r="B22" s="60">
        <v>213</v>
      </c>
      <c r="C22" t="s">
        <v>4880</v>
      </c>
      <c r="D22" t="s">
        <v>4947</v>
      </c>
      <c r="E22" s="60">
        <v>0</v>
      </c>
      <c r="F22" s="60">
        <v>1</v>
      </c>
      <c r="G22" s="60">
        <v>1991</v>
      </c>
      <c r="H22" s="60">
        <v>9</v>
      </c>
      <c r="I22" s="60">
        <v>100</v>
      </c>
      <c r="J22" s="60">
        <v>100</v>
      </c>
      <c r="K22" s="60"/>
      <c r="M22" s="60">
        <v>1991</v>
      </c>
      <c r="N22" s="60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>
        <f t="shared" si="21"/>
        <v>0</v>
      </c>
      <c r="V22">
        <f t="shared" si="21"/>
        <v>0</v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>
        <f t="shared" si="23"/>
        <v>0</v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>
        <f t="shared" si="23"/>
        <v>0</v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3.737373737373744</v>
      </c>
      <c r="CD22">
        <f t="shared" si="8"/>
        <v>110</v>
      </c>
      <c r="CE22">
        <f t="shared" si="9"/>
        <v>0</v>
      </c>
      <c r="CF22">
        <f t="shared" si="10"/>
        <v>0</v>
      </c>
      <c r="CG22">
        <f t="shared" si="11"/>
        <v>104.33333333333334</v>
      </c>
      <c r="CI22" s="60">
        <v>2020</v>
      </c>
      <c r="CJ22" s="60">
        <v>9</v>
      </c>
      <c r="CK22">
        <f t="shared" si="12"/>
        <v>85.500463239312609</v>
      </c>
      <c r="CM22" s="60">
        <v>2000</v>
      </c>
      <c r="CN22" s="60">
        <v>9</v>
      </c>
      <c r="CO22">
        <f t="shared" si="13"/>
        <v>96.582611832611832</v>
      </c>
      <c r="CQ22" s="60">
        <v>2008</v>
      </c>
      <c r="CR22" s="60">
        <v>9</v>
      </c>
      <c r="CS22">
        <f t="shared" si="14"/>
        <v>94.94360070084295</v>
      </c>
    </row>
    <row r="23" spans="1:97" x14ac:dyDescent="0.4">
      <c r="A23" t="s">
        <v>5671</v>
      </c>
      <c r="B23" s="60">
        <v>213</v>
      </c>
      <c r="C23" t="s">
        <v>4880</v>
      </c>
      <c r="D23" t="s">
        <v>4947</v>
      </c>
      <c r="E23" s="60">
        <v>0</v>
      </c>
      <c r="F23" s="60">
        <v>1</v>
      </c>
      <c r="G23" s="60">
        <v>1991</v>
      </c>
      <c r="H23" s="60">
        <v>10</v>
      </c>
      <c r="I23" s="60">
        <v>100</v>
      </c>
      <c r="J23" s="60">
        <v>100</v>
      </c>
      <c r="K23" s="60"/>
      <c r="M23" s="60">
        <v>1991</v>
      </c>
      <c r="N23" s="60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>
        <f t="shared" si="21"/>
        <v>0</v>
      </c>
      <c r="V23">
        <f t="shared" si="21"/>
        <v>0</v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>
        <f t="shared" si="23"/>
        <v>0</v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>
        <f t="shared" si="23"/>
        <v>0</v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3.737373737373744</v>
      </c>
      <c r="CD23">
        <f t="shared" si="8"/>
        <v>110</v>
      </c>
      <c r="CE23">
        <f t="shared" si="9"/>
        <v>0</v>
      </c>
      <c r="CF23">
        <f t="shared" si="10"/>
        <v>0</v>
      </c>
      <c r="CG23">
        <f t="shared" si="11"/>
        <v>104.33333333333334</v>
      </c>
      <c r="CI23" s="60">
        <v>2020</v>
      </c>
      <c r="CJ23" s="60">
        <v>10</v>
      </c>
      <c r="CK23">
        <f t="shared" si="12"/>
        <v>85.595160209009578</v>
      </c>
      <c r="CM23" s="60">
        <v>2000</v>
      </c>
      <c r="CN23" s="60">
        <v>10</v>
      </c>
      <c r="CO23">
        <f t="shared" si="13"/>
        <v>96.582611832611832</v>
      </c>
      <c r="CQ23" s="60">
        <v>2008</v>
      </c>
      <c r="CR23" s="60">
        <v>10</v>
      </c>
      <c r="CS23">
        <f t="shared" si="14"/>
        <v>95.048218305460566</v>
      </c>
    </row>
    <row r="24" spans="1:97" x14ac:dyDescent="0.4">
      <c r="A24" t="s">
        <v>5671</v>
      </c>
      <c r="B24" s="60">
        <v>213</v>
      </c>
      <c r="C24" t="s">
        <v>4880</v>
      </c>
      <c r="D24" t="s">
        <v>4947</v>
      </c>
      <c r="E24" s="60">
        <v>0</v>
      </c>
      <c r="F24" s="60">
        <v>1</v>
      </c>
      <c r="G24" s="60">
        <v>1991</v>
      </c>
      <c r="H24" s="60">
        <v>11</v>
      </c>
      <c r="I24" s="60">
        <v>100</v>
      </c>
      <c r="J24" s="60">
        <v>100</v>
      </c>
      <c r="K24" s="60"/>
      <c r="M24" s="60">
        <v>1991</v>
      </c>
      <c r="N24" s="60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>
        <f t="shared" si="21"/>
        <v>0</v>
      </c>
      <c r="V24">
        <f t="shared" si="21"/>
        <v>0</v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>
        <f t="shared" si="23"/>
        <v>0</v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>
        <f t="shared" si="23"/>
        <v>0</v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3.339646464646464</v>
      </c>
      <c r="CD24">
        <f t="shared" si="8"/>
        <v>110</v>
      </c>
      <c r="CE24">
        <f t="shared" si="9"/>
        <v>0</v>
      </c>
      <c r="CF24">
        <f t="shared" si="10"/>
        <v>0</v>
      </c>
      <c r="CG24">
        <f t="shared" si="11"/>
        <v>104.33333333333334</v>
      </c>
      <c r="CI24" s="60">
        <v>2020</v>
      </c>
      <c r="CJ24" s="60">
        <v>11</v>
      </c>
      <c r="CK24">
        <f t="shared" si="12"/>
        <v>85.595160209009578</v>
      </c>
      <c r="CM24" s="60">
        <v>2000</v>
      </c>
      <c r="CN24" s="60">
        <v>11</v>
      </c>
      <c r="CO24">
        <f t="shared" si="13"/>
        <v>96.582611832611832</v>
      </c>
      <c r="CQ24" s="60">
        <v>2008</v>
      </c>
      <c r="CR24" s="60">
        <v>11</v>
      </c>
      <c r="CS24">
        <f t="shared" si="14"/>
        <v>95.048218305460566</v>
      </c>
    </row>
    <row r="25" spans="1:97" x14ac:dyDescent="0.4">
      <c r="A25" t="s">
        <v>5671</v>
      </c>
      <c r="B25" s="60">
        <v>213</v>
      </c>
      <c r="C25" t="s">
        <v>4880</v>
      </c>
      <c r="D25" t="s">
        <v>4947</v>
      </c>
      <c r="E25" s="60">
        <v>0</v>
      </c>
      <c r="F25" s="60">
        <v>1</v>
      </c>
      <c r="G25" s="60">
        <v>1991</v>
      </c>
      <c r="H25" s="60">
        <v>12</v>
      </c>
      <c r="I25" s="60">
        <v>100</v>
      </c>
      <c r="J25" s="60">
        <v>100</v>
      </c>
      <c r="K25" s="60"/>
      <c r="M25" s="60">
        <v>1991</v>
      </c>
      <c r="N25" s="60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>
        <f t="shared" si="21"/>
        <v>0</v>
      </c>
      <c r="V25">
        <f t="shared" si="21"/>
        <v>0</v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>
        <f t="shared" si="23"/>
        <v>0</v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>
        <f t="shared" si="23"/>
        <v>0</v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3.339646464646464</v>
      </c>
      <c r="CD25">
        <f t="shared" si="8"/>
        <v>110</v>
      </c>
      <c r="CE25">
        <f t="shared" si="9"/>
        <v>0</v>
      </c>
      <c r="CF25">
        <f t="shared" si="10"/>
        <v>0</v>
      </c>
      <c r="CG25">
        <f t="shared" si="11"/>
        <v>104.33333333333334</v>
      </c>
      <c r="CI25" s="60">
        <v>2020</v>
      </c>
      <c r="CJ25" s="60">
        <v>12</v>
      </c>
      <c r="CK25">
        <f t="shared" si="12"/>
        <v>85.595160209009578</v>
      </c>
      <c r="CM25" s="60">
        <v>2000</v>
      </c>
      <c r="CN25" s="60">
        <v>12</v>
      </c>
      <c r="CO25">
        <f t="shared" si="13"/>
        <v>96.582611832611832</v>
      </c>
      <c r="CQ25" s="60">
        <v>2008</v>
      </c>
      <c r="CR25" s="60">
        <v>12</v>
      </c>
      <c r="CS25">
        <f t="shared" si="14"/>
        <v>95.048218305460566</v>
      </c>
    </row>
    <row r="26" spans="1:97" x14ac:dyDescent="0.4">
      <c r="A26" t="s">
        <v>5671</v>
      </c>
      <c r="B26" s="60">
        <v>213</v>
      </c>
      <c r="C26" t="s">
        <v>4880</v>
      </c>
      <c r="D26" t="s">
        <v>4947</v>
      </c>
      <c r="E26" s="60">
        <v>0</v>
      </c>
      <c r="F26" s="60">
        <v>1</v>
      </c>
      <c r="G26" s="60">
        <v>1992</v>
      </c>
      <c r="H26" s="60">
        <v>1</v>
      </c>
      <c r="I26" s="60">
        <v>100</v>
      </c>
      <c r="J26" s="60">
        <v>100</v>
      </c>
      <c r="K26" s="60"/>
      <c r="M26" s="60">
        <v>1992</v>
      </c>
      <c r="N26" s="60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>
        <f t="shared" si="21"/>
        <v>0</v>
      </c>
      <c r="V26">
        <f t="shared" si="21"/>
        <v>0</v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>
        <f t="shared" si="23"/>
        <v>0</v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>
        <f t="shared" si="23"/>
        <v>0</v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3.339646464646464</v>
      </c>
      <c r="CD26">
        <f t="shared" si="8"/>
        <v>110</v>
      </c>
      <c r="CE26">
        <f t="shared" si="9"/>
        <v>0</v>
      </c>
      <c r="CF26">
        <f t="shared" si="10"/>
        <v>0</v>
      </c>
      <c r="CG26">
        <f t="shared" si="11"/>
        <v>104.33333333333334</v>
      </c>
      <c r="CI26" s="60">
        <v>2021</v>
      </c>
      <c r="CJ26" s="60">
        <v>1</v>
      </c>
      <c r="CK26">
        <f t="shared" si="12"/>
        <v>85.443645057494422</v>
      </c>
      <c r="CM26" s="60">
        <v>2001</v>
      </c>
      <c r="CN26" s="60">
        <v>1</v>
      </c>
      <c r="CO26">
        <f t="shared" si="13"/>
        <v>96.582611832611832</v>
      </c>
      <c r="CQ26" s="60">
        <v>2009</v>
      </c>
      <c r="CR26" s="60">
        <v>1</v>
      </c>
      <c r="CS26">
        <f t="shared" si="14"/>
        <v>95.048218305460566</v>
      </c>
    </row>
    <row r="27" spans="1:97" x14ac:dyDescent="0.4">
      <c r="A27" t="s">
        <v>5671</v>
      </c>
      <c r="B27" s="60">
        <v>213</v>
      </c>
      <c r="C27" t="s">
        <v>4880</v>
      </c>
      <c r="D27" t="s">
        <v>4947</v>
      </c>
      <c r="E27" s="60">
        <v>0</v>
      </c>
      <c r="F27" s="60">
        <v>1</v>
      </c>
      <c r="G27" s="60">
        <v>1992</v>
      </c>
      <c r="H27" s="60">
        <v>2</v>
      </c>
      <c r="I27" s="60">
        <v>100</v>
      </c>
      <c r="J27" s="60">
        <v>100</v>
      </c>
      <c r="K27" s="60"/>
      <c r="M27" s="60">
        <v>1992</v>
      </c>
      <c r="N27" s="60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>
        <f t="shared" si="21"/>
        <v>0</v>
      </c>
      <c r="V27">
        <f t="shared" si="21"/>
        <v>0</v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>
        <f t="shared" si="23"/>
        <v>0</v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>
        <f t="shared" si="23"/>
        <v>0</v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3.339646464646464</v>
      </c>
      <c r="CD27">
        <f t="shared" si="8"/>
        <v>110</v>
      </c>
      <c r="CE27">
        <f t="shared" si="9"/>
        <v>0</v>
      </c>
      <c r="CF27">
        <f t="shared" si="10"/>
        <v>0</v>
      </c>
      <c r="CG27">
        <f t="shared" si="11"/>
        <v>104.33333333333334</v>
      </c>
      <c r="CI27" s="60">
        <v>2021</v>
      </c>
      <c r="CJ27" s="60">
        <v>2</v>
      </c>
      <c r="CK27">
        <f t="shared" si="12"/>
        <v>85.443645057494422</v>
      </c>
      <c r="CM27" s="60">
        <v>2001</v>
      </c>
      <c r="CN27" s="60">
        <v>2</v>
      </c>
      <c r="CO27">
        <f t="shared" si="13"/>
        <v>96.582611832611832</v>
      </c>
      <c r="CQ27" s="60">
        <v>2009</v>
      </c>
      <c r="CR27" s="60">
        <v>2</v>
      </c>
      <c r="CS27">
        <f t="shared" si="14"/>
        <v>95.502763760006019</v>
      </c>
    </row>
    <row r="28" spans="1:97" x14ac:dyDescent="0.4">
      <c r="A28" t="s">
        <v>5671</v>
      </c>
      <c r="B28" s="60">
        <v>213</v>
      </c>
      <c r="C28" t="s">
        <v>4880</v>
      </c>
      <c r="D28" t="s">
        <v>4947</v>
      </c>
      <c r="E28" s="60">
        <v>0</v>
      </c>
      <c r="F28" s="60">
        <v>1</v>
      </c>
      <c r="G28" s="60">
        <v>1992</v>
      </c>
      <c r="H28" s="60">
        <v>3</v>
      </c>
      <c r="I28" s="60">
        <v>100</v>
      </c>
      <c r="J28" s="60">
        <v>100</v>
      </c>
      <c r="K28" s="60"/>
      <c r="M28" s="60">
        <v>1992</v>
      </c>
      <c r="N28" s="60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>
        <f t="shared" si="21"/>
        <v>0</v>
      </c>
      <c r="V28">
        <f t="shared" si="21"/>
        <v>0</v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>
        <f t="shared" si="23"/>
        <v>0</v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>
        <f t="shared" si="23"/>
        <v>0</v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3.339646464646464</v>
      </c>
      <c r="CD28">
        <f t="shared" si="8"/>
        <v>110</v>
      </c>
      <c r="CE28">
        <f t="shared" si="9"/>
        <v>0</v>
      </c>
      <c r="CF28">
        <f t="shared" si="10"/>
        <v>0</v>
      </c>
      <c r="CG28">
        <f t="shared" si="11"/>
        <v>104.33333333333334</v>
      </c>
      <c r="CI28" s="60">
        <v>2021</v>
      </c>
      <c r="CJ28" s="60">
        <v>3</v>
      </c>
      <c r="CK28">
        <f t="shared" si="12"/>
        <v>85.105261219110588</v>
      </c>
      <c r="CM28" s="60">
        <v>2001</v>
      </c>
      <c r="CN28" s="60">
        <v>3</v>
      </c>
      <c r="CO28">
        <f t="shared" si="13"/>
        <v>96.582611832611832</v>
      </c>
      <c r="CQ28" s="60">
        <v>2009</v>
      </c>
      <c r="CR28" s="60">
        <v>3</v>
      </c>
      <c r="CS28">
        <f t="shared" si="14"/>
        <v>95.540642547884801</v>
      </c>
    </row>
    <row r="29" spans="1:97" x14ac:dyDescent="0.4">
      <c r="A29" t="s">
        <v>5671</v>
      </c>
      <c r="B29" s="60">
        <v>213</v>
      </c>
      <c r="C29" t="s">
        <v>4880</v>
      </c>
      <c r="D29" t="s">
        <v>4947</v>
      </c>
      <c r="E29" s="60">
        <v>0</v>
      </c>
      <c r="F29" s="60">
        <v>1</v>
      </c>
      <c r="G29" s="60">
        <v>1992</v>
      </c>
      <c r="H29" s="60">
        <v>4</v>
      </c>
      <c r="I29" s="60">
        <v>100</v>
      </c>
      <c r="J29" s="60">
        <v>100</v>
      </c>
      <c r="K29" s="60"/>
      <c r="M29" s="60">
        <v>1992</v>
      </c>
      <c r="N29" s="60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>
        <f t="shared" si="21"/>
        <v>0</v>
      </c>
      <c r="V29">
        <f t="shared" si="21"/>
        <v>0</v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>
        <f t="shared" si="23"/>
        <v>0</v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>
        <f t="shared" si="23"/>
        <v>0</v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3.339646464646464</v>
      </c>
      <c r="CD29">
        <f t="shared" si="8"/>
        <v>110</v>
      </c>
      <c r="CE29">
        <f t="shared" si="9"/>
        <v>0</v>
      </c>
      <c r="CF29">
        <f t="shared" si="10"/>
        <v>0</v>
      </c>
      <c r="CG29">
        <f t="shared" si="11"/>
        <v>104.33333333333334</v>
      </c>
      <c r="CI29" s="60">
        <v>2021</v>
      </c>
      <c r="CJ29" s="60">
        <v>4</v>
      </c>
      <c r="CK29">
        <f t="shared" si="12"/>
        <v>85.010564249413619</v>
      </c>
      <c r="CM29" s="60">
        <v>2001</v>
      </c>
      <c r="CN29" s="60">
        <v>4</v>
      </c>
      <c r="CO29">
        <f t="shared" si="13"/>
        <v>96.582611832611832</v>
      </c>
      <c r="CQ29" s="60">
        <v>2009</v>
      </c>
      <c r="CR29" s="60">
        <v>4</v>
      </c>
      <c r="CS29">
        <f t="shared" si="14"/>
        <v>95.540642547884801</v>
      </c>
    </row>
    <row r="30" spans="1:97" x14ac:dyDescent="0.4">
      <c r="A30" t="s">
        <v>5671</v>
      </c>
      <c r="B30" s="60">
        <v>213</v>
      </c>
      <c r="C30" t="s">
        <v>4880</v>
      </c>
      <c r="D30" t="s">
        <v>4947</v>
      </c>
      <c r="E30" s="60">
        <v>0</v>
      </c>
      <c r="F30" s="60">
        <v>1</v>
      </c>
      <c r="G30" s="60">
        <v>1992</v>
      </c>
      <c r="H30" s="60">
        <v>5</v>
      </c>
      <c r="I30" s="60">
        <v>100</v>
      </c>
      <c r="J30" s="60">
        <v>100</v>
      </c>
      <c r="K30" s="60"/>
      <c r="M30" s="60">
        <v>1992</v>
      </c>
      <c r="N30" s="60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>
        <f t="shared" si="21"/>
        <v>0</v>
      </c>
      <c r="V30">
        <f t="shared" si="21"/>
        <v>0</v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>
        <f t="shared" si="23"/>
        <v>0</v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>
        <f t="shared" si="23"/>
        <v>0</v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3.339646464646464</v>
      </c>
      <c r="CD30">
        <f t="shared" si="8"/>
        <v>110</v>
      </c>
      <c r="CE30">
        <f t="shared" si="9"/>
        <v>0</v>
      </c>
      <c r="CF30">
        <f t="shared" si="10"/>
        <v>0</v>
      </c>
      <c r="CG30">
        <f t="shared" si="11"/>
        <v>104.33333333333334</v>
      </c>
      <c r="CI30" s="60">
        <v>2021</v>
      </c>
      <c r="CJ30" s="60">
        <v>5</v>
      </c>
      <c r="CK30">
        <f t="shared" si="12"/>
        <v>84.934806673656041</v>
      </c>
      <c r="CM30" s="60">
        <v>2001</v>
      </c>
      <c r="CN30" s="60">
        <v>5</v>
      </c>
      <c r="CO30">
        <f t="shared" si="13"/>
        <v>96.582611832611832</v>
      </c>
      <c r="CQ30" s="60">
        <v>2009</v>
      </c>
      <c r="CR30" s="60">
        <v>5</v>
      </c>
      <c r="CS30">
        <f t="shared" si="14"/>
        <v>95.540642547884801</v>
      </c>
    </row>
    <row r="31" spans="1:97" x14ac:dyDescent="0.4">
      <c r="A31" t="s">
        <v>5671</v>
      </c>
      <c r="B31" s="60">
        <v>213</v>
      </c>
      <c r="C31" t="s">
        <v>4880</v>
      </c>
      <c r="D31" t="s">
        <v>4947</v>
      </c>
      <c r="E31" s="60">
        <v>0</v>
      </c>
      <c r="F31" s="60">
        <v>1</v>
      </c>
      <c r="G31" s="60">
        <v>1992</v>
      </c>
      <c r="H31" s="60">
        <v>6</v>
      </c>
      <c r="I31" s="60">
        <v>100</v>
      </c>
      <c r="J31" s="60">
        <v>100</v>
      </c>
      <c r="K31" s="60"/>
      <c r="M31" s="60">
        <v>1992</v>
      </c>
      <c r="N31" s="60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>
        <f t="shared" si="21"/>
        <v>0</v>
      </c>
      <c r="V31">
        <f t="shared" si="21"/>
        <v>0</v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>
        <f t="shared" si="23"/>
        <v>0</v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>
        <f t="shared" si="23"/>
        <v>0</v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3.339646464646464</v>
      </c>
      <c r="CD31">
        <f t="shared" si="8"/>
        <v>110</v>
      </c>
      <c r="CE31">
        <f t="shared" si="9"/>
        <v>0</v>
      </c>
      <c r="CF31">
        <f t="shared" si="10"/>
        <v>0</v>
      </c>
      <c r="CG31">
        <f t="shared" si="11"/>
        <v>104.33333333333334</v>
      </c>
      <c r="CI31" s="60">
        <v>2021</v>
      </c>
      <c r="CJ31" s="60">
        <v>6</v>
      </c>
      <c r="CK31">
        <f t="shared" si="12"/>
        <v>84.736574350423709</v>
      </c>
      <c r="CM31" s="60">
        <v>2001</v>
      </c>
      <c r="CN31" s="60">
        <v>6</v>
      </c>
      <c r="CO31">
        <f t="shared" si="13"/>
        <v>96.582611832611832</v>
      </c>
      <c r="CQ31" s="60">
        <v>2009</v>
      </c>
      <c r="CR31" s="60">
        <v>6</v>
      </c>
      <c r="CS31">
        <f t="shared" si="14"/>
        <v>95.540642547884801</v>
      </c>
    </row>
    <row r="32" spans="1:97" x14ac:dyDescent="0.4">
      <c r="A32" t="s">
        <v>5671</v>
      </c>
      <c r="B32" s="60">
        <v>213</v>
      </c>
      <c r="C32" t="s">
        <v>4880</v>
      </c>
      <c r="D32" t="s">
        <v>4947</v>
      </c>
      <c r="E32" s="60">
        <v>0</v>
      </c>
      <c r="F32" s="60">
        <v>1</v>
      </c>
      <c r="G32" s="60">
        <v>1992</v>
      </c>
      <c r="H32" s="60">
        <v>7</v>
      </c>
      <c r="I32" s="60">
        <v>100</v>
      </c>
      <c r="J32" s="60">
        <v>100</v>
      </c>
      <c r="K32" s="60"/>
      <c r="M32" s="60">
        <v>1992</v>
      </c>
      <c r="N32" s="60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>
        <f t="shared" si="27"/>
        <v>0</v>
      </c>
      <c r="V32">
        <f t="shared" si="27"/>
        <v>0</v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>
        <f t="shared" si="29"/>
        <v>0</v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>
        <f t="shared" si="29"/>
        <v>0</v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3.339646464646464</v>
      </c>
      <c r="CD32">
        <f t="shared" si="8"/>
        <v>110</v>
      </c>
      <c r="CE32">
        <f t="shared" si="9"/>
        <v>0</v>
      </c>
      <c r="CF32">
        <f t="shared" si="10"/>
        <v>0</v>
      </c>
      <c r="CG32">
        <f t="shared" si="11"/>
        <v>104.33333333333334</v>
      </c>
      <c r="CI32" s="60">
        <v>2021</v>
      </c>
      <c r="CJ32" s="60">
        <v>7</v>
      </c>
      <c r="CK32">
        <f t="shared" si="12"/>
        <v>84.660816774666131</v>
      </c>
      <c r="CM32" s="60">
        <v>2001</v>
      </c>
      <c r="CN32" s="60">
        <v>7</v>
      </c>
      <c r="CO32">
        <f t="shared" si="13"/>
        <v>96.582611832611832</v>
      </c>
      <c r="CQ32" s="60">
        <v>2009</v>
      </c>
      <c r="CR32" s="60">
        <v>7</v>
      </c>
      <c r="CS32">
        <f t="shared" si="14"/>
        <v>95.517711998452043</v>
      </c>
    </row>
    <row r="33" spans="1:97" x14ac:dyDescent="0.4">
      <c r="A33" t="s">
        <v>5671</v>
      </c>
      <c r="B33" s="60">
        <v>213</v>
      </c>
      <c r="C33" t="s">
        <v>4880</v>
      </c>
      <c r="D33" t="s">
        <v>4947</v>
      </c>
      <c r="E33" s="60">
        <v>0</v>
      </c>
      <c r="F33" s="60">
        <v>1</v>
      </c>
      <c r="G33" s="60">
        <v>1992</v>
      </c>
      <c r="H33" s="60">
        <v>8</v>
      </c>
      <c r="I33" s="60">
        <v>100</v>
      </c>
      <c r="J33" s="60">
        <v>100</v>
      </c>
      <c r="K33" s="60"/>
      <c r="M33" s="60">
        <v>1992</v>
      </c>
      <c r="N33" s="60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>
        <f t="shared" si="27"/>
        <v>0</v>
      </c>
      <c r="V33">
        <f t="shared" si="27"/>
        <v>0</v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>
        <f t="shared" si="29"/>
        <v>0</v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>
        <f t="shared" si="29"/>
        <v>0</v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3.339646464646464</v>
      </c>
      <c r="CD33">
        <f t="shared" si="8"/>
        <v>110</v>
      </c>
      <c r="CE33">
        <f t="shared" si="9"/>
        <v>0</v>
      </c>
      <c r="CF33">
        <f t="shared" si="10"/>
        <v>0</v>
      </c>
      <c r="CG33">
        <f t="shared" si="11"/>
        <v>104.33333333333334</v>
      </c>
      <c r="CI33" s="60">
        <v>2021</v>
      </c>
      <c r="CJ33" s="60">
        <v>8</v>
      </c>
      <c r="CK33">
        <f t="shared" si="12"/>
        <v>84.660816774666131</v>
      </c>
      <c r="CM33" s="60">
        <v>2001</v>
      </c>
      <c r="CN33" s="60">
        <v>8</v>
      </c>
      <c r="CO33">
        <f t="shared" si="13"/>
        <v>96.582611832611832</v>
      </c>
      <c r="CQ33" s="60">
        <v>2009</v>
      </c>
      <c r="CR33" s="60">
        <v>8</v>
      </c>
      <c r="CS33">
        <f t="shared" si="14"/>
        <v>95.593469574209621</v>
      </c>
    </row>
    <row r="34" spans="1:97" x14ac:dyDescent="0.4">
      <c r="A34" t="s">
        <v>5671</v>
      </c>
      <c r="B34" s="60">
        <v>213</v>
      </c>
      <c r="C34" t="s">
        <v>4880</v>
      </c>
      <c r="D34" t="s">
        <v>4947</v>
      </c>
      <c r="E34" s="60">
        <v>0</v>
      </c>
      <c r="F34" s="60">
        <v>1</v>
      </c>
      <c r="G34" s="60">
        <v>1992</v>
      </c>
      <c r="H34" s="60">
        <v>9</v>
      </c>
      <c r="I34" s="60">
        <v>100</v>
      </c>
      <c r="J34" s="60">
        <v>100</v>
      </c>
      <c r="K34" s="60"/>
      <c r="M34" s="60">
        <v>1992</v>
      </c>
      <c r="N34" s="60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>
        <f t="shared" si="27"/>
        <v>0</v>
      </c>
      <c r="V34">
        <f t="shared" si="27"/>
        <v>0</v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>
        <f t="shared" si="29"/>
        <v>0</v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>
        <f t="shared" si="29"/>
        <v>0</v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3.339646464646464</v>
      </c>
      <c r="CD34">
        <f t="shared" si="8"/>
        <v>110</v>
      </c>
      <c r="CE34">
        <f t="shared" si="9"/>
        <v>0</v>
      </c>
      <c r="CF34">
        <f t="shared" si="10"/>
        <v>0</v>
      </c>
      <c r="CG34">
        <f t="shared" si="11"/>
        <v>104.33333333333334</v>
      </c>
      <c r="CI34" s="60">
        <v>2021</v>
      </c>
      <c r="CJ34" s="60">
        <v>9</v>
      </c>
      <c r="CK34">
        <f t="shared" si="12"/>
        <v>84.660816774666131</v>
      </c>
      <c r="CM34" s="60">
        <v>2001</v>
      </c>
      <c r="CN34" s="60">
        <v>9</v>
      </c>
      <c r="CO34">
        <f t="shared" si="13"/>
        <v>97.567460317460316</v>
      </c>
      <c r="CQ34" s="60">
        <v>2009</v>
      </c>
      <c r="CR34" s="60">
        <v>9</v>
      </c>
      <c r="CS34">
        <f t="shared" si="14"/>
        <v>95.593469574209621</v>
      </c>
    </row>
    <row r="35" spans="1:97" x14ac:dyDescent="0.4">
      <c r="A35" t="s">
        <v>5671</v>
      </c>
      <c r="B35" s="60">
        <v>213</v>
      </c>
      <c r="C35" t="s">
        <v>4880</v>
      </c>
      <c r="D35" t="s">
        <v>4947</v>
      </c>
      <c r="E35" s="60">
        <v>0</v>
      </c>
      <c r="F35" s="60">
        <v>1</v>
      </c>
      <c r="G35" s="60">
        <v>1992</v>
      </c>
      <c r="H35" s="60">
        <v>10</v>
      </c>
      <c r="I35" s="60">
        <v>100</v>
      </c>
      <c r="J35" s="60">
        <v>100</v>
      </c>
      <c r="K35" s="60"/>
      <c r="M35" s="60">
        <v>1992</v>
      </c>
      <c r="N35" s="60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>
        <f t="shared" si="27"/>
        <v>0</v>
      </c>
      <c r="V35">
        <f t="shared" si="27"/>
        <v>0</v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>
        <f t="shared" si="29"/>
        <v>0</v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>
        <f t="shared" si="29"/>
        <v>0</v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3.339646464646464</v>
      </c>
      <c r="CD35">
        <f t="shared" si="8"/>
        <v>110</v>
      </c>
      <c r="CE35">
        <f t="shared" si="9"/>
        <v>0</v>
      </c>
      <c r="CF35">
        <f t="shared" si="10"/>
        <v>0</v>
      </c>
      <c r="CG35">
        <f t="shared" si="11"/>
        <v>104.33333333333334</v>
      </c>
      <c r="CI35" s="60">
        <v>2021</v>
      </c>
      <c r="CJ35" s="60">
        <v>10</v>
      </c>
      <c r="CK35">
        <f t="shared" si="12"/>
        <v>84.739730916080291</v>
      </c>
      <c r="CM35" s="60">
        <v>2001</v>
      </c>
      <c r="CN35" s="60">
        <v>10</v>
      </c>
      <c r="CO35">
        <f t="shared" si="13"/>
        <v>97.586399711399707</v>
      </c>
      <c r="CQ35" s="60">
        <v>2009</v>
      </c>
      <c r="CR35" s="60">
        <v>10</v>
      </c>
      <c r="CS35">
        <f t="shared" si="14"/>
        <v>95.546121089361122</v>
      </c>
    </row>
    <row r="36" spans="1:97" x14ac:dyDescent="0.4">
      <c r="A36" t="s">
        <v>5671</v>
      </c>
      <c r="B36" s="60">
        <v>213</v>
      </c>
      <c r="C36" t="s">
        <v>4880</v>
      </c>
      <c r="D36" t="s">
        <v>4947</v>
      </c>
      <c r="E36" s="60">
        <v>0</v>
      </c>
      <c r="F36" s="60">
        <v>1</v>
      </c>
      <c r="G36" s="60">
        <v>1992</v>
      </c>
      <c r="H36" s="60">
        <v>11</v>
      </c>
      <c r="I36" s="60">
        <v>100</v>
      </c>
      <c r="J36" s="60">
        <v>100</v>
      </c>
      <c r="K36" s="60"/>
      <c r="M36" s="60">
        <v>1992</v>
      </c>
      <c r="N36" s="60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>
        <f t="shared" si="27"/>
        <v>0</v>
      </c>
      <c r="V36">
        <f t="shared" si="27"/>
        <v>0</v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>
        <f t="shared" si="29"/>
        <v>0</v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>
        <f t="shared" si="29"/>
        <v>0</v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3.339646464646464</v>
      </c>
      <c r="CD36">
        <f t="shared" si="8"/>
        <v>110</v>
      </c>
      <c r="CE36">
        <f t="shared" si="9"/>
        <v>0</v>
      </c>
      <c r="CF36">
        <f t="shared" si="10"/>
        <v>0</v>
      </c>
      <c r="CG36">
        <f t="shared" si="11"/>
        <v>104.33333333333334</v>
      </c>
      <c r="CI36" s="60">
        <v>2021</v>
      </c>
      <c r="CJ36" s="60">
        <v>11</v>
      </c>
      <c r="CK36">
        <f t="shared" si="12"/>
        <v>84.739730916080291</v>
      </c>
      <c r="CM36" s="60">
        <v>2001</v>
      </c>
      <c r="CN36" s="60">
        <v>11</v>
      </c>
      <c r="CO36">
        <f t="shared" si="13"/>
        <v>97.586399711399707</v>
      </c>
      <c r="CQ36" s="60">
        <v>2009</v>
      </c>
      <c r="CR36" s="60">
        <v>11</v>
      </c>
      <c r="CS36">
        <f t="shared" si="14"/>
        <v>95.546121089361122</v>
      </c>
    </row>
    <row r="37" spans="1:97" x14ac:dyDescent="0.4">
      <c r="A37" t="s">
        <v>5671</v>
      </c>
      <c r="B37" s="60">
        <v>213</v>
      </c>
      <c r="C37" t="s">
        <v>4880</v>
      </c>
      <c r="D37" t="s">
        <v>4947</v>
      </c>
      <c r="E37" s="60">
        <v>0</v>
      </c>
      <c r="F37" s="60">
        <v>1</v>
      </c>
      <c r="G37" s="60">
        <v>1992</v>
      </c>
      <c r="H37" s="60">
        <v>12</v>
      </c>
      <c r="I37" s="60">
        <v>100</v>
      </c>
      <c r="J37" s="60">
        <v>100</v>
      </c>
      <c r="K37" s="60"/>
      <c r="M37" s="60">
        <v>1992</v>
      </c>
      <c r="N37" s="60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>
        <f t="shared" si="27"/>
        <v>0</v>
      </c>
      <c r="V37">
        <f t="shared" si="27"/>
        <v>0</v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>
        <f t="shared" si="29"/>
        <v>0</v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>
        <f t="shared" si="29"/>
        <v>0</v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3.339646464646464</v>
      </c>
      <c r="CD37">
        <f t="shared" si="8"/>
        <v>110</v>
      </c>
      <c r="CE37">
        <f t="shared" si="9"/>
        <v>0</v>
      </c>
      <c r="CF37">
        <f t="shared" si="10"/>
        <v>0</v>
      </c>
      <c r="CG37">
        <f t="shared" si="11"/>
        <v>104.33333333333334</v>
      </c>
      <c r="CI37" s="60">
        <v>2021</v>
      </c>
      <c r="CJ37" s="60">
        <v>12</v>
      </c>
      <c r="CK37">
        <f t="shared" si="12"/>
        <v>84.739730916080291</v>
      </c>
      <c r="CM37" s="60">
        <v>2001</v>
      </c>
      <c r="CN37" s="60">
        <v>12</v>
      </c>
      <c r="CO37">
        <f t="shared" si="13"/>
        <v>97.586399711399707</v>
      </c>
      <c r="CQ37" s="60">
        <v>2009</v>
      </c>
      <c r="CR37" s="60">
        <v>12</v>
      </c>
      <c r="CS37">
        <f t="shared" si="14"/>
        <v>95.470363513603559</v>
      </c>
    </row>
    <row r="38" spans="1:97" x14ac:dyDescent="0.4">
      <c r="A38" t="s">
        <v>5671</v>
      </c>
      <c r="B38" s="60">
        <v>213</v>
      </c>
      <c r="C38" t="s">
        <v>4880</v>
      </c>
      <c r="D38" t="s">
        <v>4947</v>
      </c>
      <c r="E38" s="60">
        <v>0</v>
      </c>
      <c r="F38" s="60">
        <v>1</v>
      </c>
      <c r="G38" s="60">
        <v>1993</v>
      </c>
      <c r="H38" s="60">
        <v>1</v>
      </c>
      <c r="I38" s="60">
        <v>100</v>
      </c>
      <c r="J38" s="60">
        <v>100</v>
      </c>
      <c r="K38" s="60"/>
      <c r="M38" s="60">
        <v>1993</v>
      </c>
      <c r="N38" s="60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>
        <f t="shared" si="27"/>
        <v>0</v>
      </c>
      <c r="V38">
        <f t="shared" si="27"/>
        <v>0</v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>
        <f t="shared" si="29"/>
        <v>0</v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>
        <f t="shared" si="29"/>
        <v>0</v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3.339646464646464</v>
      </c>
      <c r="CD38">
        <f t="shared" si="8"/>
        <v>110</v>
      </c>
      <c r="CE38">
        <f t="shared" si="9"/>
        <v>0</v>
      </c>
      <c r="CF38">
        <f t="shared" si="10"/>
        <v>0</v>
      </c>
      <c r="CG38">
        <f t="shared" si="11"/>
        <v>104.33333333333334</v>
      </c>
      <c r="CI38" s="60">
        <v>2022</v>
      </c>
      <c r="CJ38" s="60">
        <v>1</v>
      </c>
      <c r="CK38">
        <f t="shared" si="12"/>
        <v>84.588215764565135</v>
      </c>
      <c r="CM38" s="60">
        <v>2002</v>
      </c>
      <c r="CN38" s="60">
        <v>1</v>
      </c>
      <c r="CO38">
        <f t="shared" si="13"/>
        <v>97.586399711399707</v>
      </c>
      <c r="CQ38" s="60">
        <v>2010</v>
      </c>
      <c r="CR38" s="60">
        <v>1</v>
      </c>
      <c r="CS38">
        <f t="shared" si="14"/>
        <v>95.419858463098507</v>
      </c>
    </row>
    <row r="39" spans="1:97" x14ac:dyDescent="0.4">
      <c r="A39" t="s">
        <v>5671</v>
      </c>
      <c r="B39" s="60">
        <v>213</v>
      </c>
      <c r="C39" t="s">
        <v>4880</v>
      </c>
      <c r="D39" t="s">
        <v>4947</v>
      </c>
      <c r="E39" s="60">
        <v>0</v>
      </c>
      <c r="F39" s="60">
        <v>1</v>
      </c>
      <c r="G39" s="60">
        <v>1993</v>
      </c>
      <c r="H39" s="60">
        <v>2</v>
      </c>
      <c r="I39" s="60">
        <v>100</v>
      </c>
      <c r="J39" s="60">
        <v>100</v>
      </c>
      <c r="K39" s="60"/>
      <c r="M39" s="60">
        <v>1993</v>
      </c>
      <c r="N39" s="60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>
        <f t="shared" si="27"/>
        <v>0</v>
      </c>
      <c r="V39">
        <f t="shared" si="27"/>
        <v>0</v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>
        <f t="shared" si="29"/>
        <v>0</v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>
        <f t="shared" si="29"/>
        <v>0</v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3.339646464646464</v>
      </c>
      <c r="CD39">
        <f t="shared" si="8"/>
        <v>110</v>
      </c>
      <c r="CE39">
        <f t="shared" si="9"/>
        <v>0</v>
      </c>
      <c r="CF39">
        <f t="shared" si="10"/>
        <v>0</v>
      </c>
      <c r="CG39">
        <f t="shared" si="11"/>
        <v>104.33333333333334</v>
      </c>
      <c r="CI39" s="60">
        <v>2022</v>
      </c>
      <c r="CJ39" s="60">
        <v>2</v>
      </c>
      <c r="CK39">
        <f t="shared" si="12"/>
        <v>84.474579400928775</v>
      </c>
      <c r="CM39" s="60">
        <v>2002</v>
      </c>
      <c r="CN39" s="60">
        <v>2</v>
      </c>
      <c r="CO39">
        <f t="shared" si="13"/>
        <v>97.586399711399707</v>
      </c>
      <c r="CQ39" s="60">
        <v>2010</v>
      </c>
      <c r="CR39" s="60">
        <v>2</v>
      </c>
      <c r="CS39">
        <f t="shared" si="14"/>
        <v>95.268343311583351</v>
      </c>
    </row>
    <row r="40" spans="1:97" x14ac:dyDescent="0.4">
      <c r="A40" t="s">
        <v>5671</v>
      </c>
      <c r="B40" s="60">
        <v>213</v>
      </c>
      <c r="C40" t="s">
        <v>4880</v>
      </c>
      <c r="D40" t="s">
        <v>4947</v>
      </c>
      <c r="E40" s="60">
        <v>0</v>
      </c>
      <c r="F40" s="60">
        <v>1</v>
      </c>
      <c r="G40" s="60">
        <v>1993</v>
      </c>
      <c r="H40" s="60">
        <v>3</v>
      </c>
      <c r="I40" s="60">
        <v>100</v>
      </c>
      <c r="J40" s="60">
        <v>100</v>
      </c>
      <c r="K40" s="60"/>
      <c r="M40" s="60">
        <v>1993</v>
      </c>
      <c r="N40" s="60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>
        <f t="shared" si="27"/>
        <v>0</v>
      </c>
      <c r="V40">
        <f t="shared" si="27"/>
        <v>0</v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>
        <f t="shared" si="29"/>
        <v>0</v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>
        <f t="shared" si="29"/>
        <v>0</v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3.339646464646464</v>
      </c>
      <c r="CD40">
        <f t="shared" si="8"/>
        <v>110</v>
      </c>
      <c r="CE40">
        <f t="shared" si="9"/>
        <v>0</v>
      </c>
      <c r="CF40">
        <f t="shared" si="10"/>
        <v>0</v>
      </c>
      <c r="CG40">
        <f t="shared" si="11"/>
        <v>104.33333333333334</v>
      </c>
      <c r="CI40" s="60">
        <v>2022</v>
      </c>
      <c r="CJ40" s="60">
        <v>3</v>
      </c>
      <c r="CK40">
        <f t="shared" si="12"/>
        <v>84.474579400928775</v>
      </c>
      <c r="CM40" s="60">
        <v>2002</v>
      </c>
      <c r="CN40" s="60">
        <v>3</v>
      </c>
      <c r="CO40">
        <f t="shared" si="13"/>
        <v>97.586399711399707</v>
      </c>
      <c r="CQ40" s="60">
        <v>2010</v>
      </c>
      <c r="CR40" s="60">
        <v>3</v>
      </c>
      <c r="CS40">
        <f t="shared" si="14"/>
        <v>94.435009978250022</v>
      </c>
    </row>
    <row r="41" spans="1:97" x14ac:dyDescent="0.4">
      <c r="A41" t="s">
        <v>5671</v>
      </c>
      <c r="B41" s="60">
        <v>213</v>
      </c>
      <c r="C41" t="s">
        <v>4880</v>
      </c>
      <c r="D41" t="s">
        <v>4947</v>
      </c>
      <c r="E41" s="60">
        <v>0</v>
      </c>
      <c r="F41" s="60">
        <v>1</v>
      </c>
      <c r="G41" s="60">
        <v>1993</v>
      </c>
      <c r="H41" s="60">
        <v>4</v>
      </c>
      <c r="I41" s="60">
        <v>100</v>
      </c>
      <c r="J41" s="60">
        <v>100</v>
      </c>
      <c r="K41" s="60"/>
      <c r="M41" s="60">
        <v>1993</v>
      </c>
      <c r="N41" s="60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>
        <f t="shared" si="27"/>
        <v>0</v>
      </c>
      <c r="V41">
        <f t="shared" si="27"/>
        <v>0</v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>
        <f t="shared" si="29"/>
        <v>0</v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>
        <f t="shared" si="29"/>
        <v>0</v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3.339646464646464</v>
      </c>
      <c r="CD41">
        <f t="shared" si="8"/>
        <v>110</v>
      </c>
      <c r="CE41">
        <f t="shared" si="9"/>
        <v>0</v>
      </c>
      <c r="CF41">
        <f t="shared" si="10"/>
        <v>0</v>
      </c>
      <c r="CG41">
        <f t="shared" si="11"/>
        <v>104.33333333333334</v>
      </c>
      <c r="CI41" s="60">
        <v>2022</v>
      </c>
      <c r="CJ41" s="60">
        <v>4</v>
      </c>
      <c r="CK41">
        <f t="shared" si="12"/>
        <v>84.38078430713368</v>
      </c>
      <c r="CM41" s="60">
        <v>2002</v>
      </c>
      <c r="CN41" s="60">
        <v>4</v>
      </c>
      <c r="CO41">
        <f t="shared" si="13"/>
        <v>97.586399711399707</v>
      </c>
      <c r="CQ41" s="60">
        <v>2010</v>
      </c>
      <c r="CR41" s="60">
        <v>4</v>
      </c>
      <c r="CS41">
        <f t="shared" si="14"/>
        <v>94.341214884454914</v>
      </c>
    </row>
    <row r="42" spans="1:97" x14ac:dyDescent="0.4">
      <c r="A42" t="s">
        <v>5671</v>
      </c>
      <c r="B42" s="60">
        <v>213</v>
      </c>
      <c r="C42" t="s">
        <v>4880</v>
      </c>
      <c r="D42" t="s">
        <v>4947</v>
      </c>
      <c r="E42" s="60">
        <v>0</v>
      </c>
      <c r="F42" s="60">
        <v>1</v>
      </c>
      <c r="G42" s="60">
        <v>1993</v>
      </c>
      <c r="H42" s="60">
        <v>5</v>
      </c>
      <c r="I42" s="60">
        <v>100</v>
      </c>
      <c r="J42" s="60">
        <v>100</v>
      </c>
      <c r="K42" s="60"/>
      <c r="M42" s="60">
        <v>1993</v>
      </c>
      <c r="N42" s="60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>
        <f t="shared" si="33"/>
        <v>0</v>
      </c>
      <c r="V42">
        <f t="shared" si="33"/>
        <v>0</v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>
        <f t="shared" si="35"/>
        <v>0</v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>
        <f t="shared" si="35"/>
        <v>0</v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3.339646464646464</v>
      </c>
      <c r="CD42">
        <f t="shared" si="8"/>
        <v>110</v>
      </c>
      <c r="CE42">
        <f t="shared" si="9"/>
        <v>0</v>
      </c>
      <c r="CF42">
        <f t="shared" si="10"/>
        <v>0</v>
      </c>
      <c r="CG42">
        <f t="shared" si="11"/>
        <v>104.33333333333334</v>
      </c>
      <c r="CI42" s="60">
        <v>2022</v>
      </c>
      <c r="CJ42" s="60">
        <v>5</v>
      </c>
      <c r="CK42">
        <f t="shared" si="12"/>
        <v>84.38078430713368</v>
      </c>
      <c r="CM42" s="60">
        <v>2002</v>
      </c>
      <c r="CN42" s="60">
        <v>5</v>
      </c>
      <c r="CO42">
        <f t="shared" si="13"/>
        <v>97.586399711399707</v>
      </c>
      <c r="CQ42" s="60">
        <v>2010</v>
      </c>
      <c r="CR42" s="60">
        <v>5</v>
      </c>
      <c r="CS42">
        <f t="shared" si="14"/>
        <v>94.341214884454914</v>
      </c>
    </row>
    <row r="43" spans="1:97" x14ac:dyDescent="0.4">
      <c r="A43" t="s">
        <v>5671</v>
      </c>
      <c r="B43" s="60">
        <v>213</v>
      </c>
      <c r="C43" t="s">
        <v>4880</v>
      </c>
      <c r="D43" t="s">
        <v>4947</v>
      </c>
      <c r="E43" s="60">
        <v>0</v>
      </c>
      <c r="F43" s="60">
        <v>1</v>
      </c>
      <c r="G43" s="60">
        <v>1993</v>
      </c>
      <c r="H43" s="60">
        <v>6</v>
      </c>
      <c r="I43" s="60">
        <v>100</v>
      </c>
      <c r="J43" s="60">
        <v>100</v>
      </c>
      <c r="K43" s="60"/>
      <c r="M43" s="60">
        <v>1993</v>
      </c>
      <c r="N43" s="60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>
        <f t="shared" si="33"/>
        <v>0</v>
      </c>
      <c r="V43">
        <f t="shared" si="33"/>
        <v>0</v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>
        <f t="shared" si="35"/>
        <v>0</v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>
        <f t="shared" si="35"/>
        <v>0</v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3.339646464646464</v>
      </c>
      <c r="CD43">
        <f t="shared" si="8"/>
        <v>110</v>
      </c>
      <c r="CE43">
        <f t="shared" si="9"/>
        <v>0</v>
      </c>
      <c r="CF43">
        <f t="shared" si="10"/>
        <v>0</v>
      </c>
      <c r="CG43">
        <f t="shared" si="11"/>
        <v>104.33333333333334</v>
      </c>
      <c r="CI43" s="60">
        <v>2022</v>
      </c>
      <c r="CJ43" s="60">
        <v>6</v>
      </c>
      <c r="CK43">
        <f t="shared" si="12"/>
        <v>84.00643900223281</v>
      </c>
      <c r="CM43" s="60">
        <v>2002</v>
      </c>
      <c r="CN43" s="60">
        <v>6</v>
      </c>
      <c r="CO43">
        <f t="shared" si="13"/>
        <v>97.586399711399707</v>
      </c>
      <c r="CQ43" s="60">
        <v>2010</v>
      </c>
      <c r="CR43" s="60">
        <v>6</v>
      </c>
      <c r="CS43">
        <f t="shared" si="14"/>
        <v>93.88666942990946</v>
      </c>
    </row>
    <row r="44" spans="1:97" x14ac:dyDescent="0.4">
      <c r="A44" t="s">
        <v>5671</v>
      </c>
      <c r="B44" s="60">
        <v>213</v>
      </c>
      <c r="C44" t="s">
        <v>4880</v>
      </c>
      <c r="D44" t="s">
        <v>4947</v>
      </c>
      <c r="E44" s="60">
        <v>0</v>
      </c>
      <c r="F44" s="60">
        <v>1</v>
      </c>
      <c r="G44" s="60">
        <v>1993</v>
      </c>
      <c r="H44" s="60">
        <v>7</v>
      </c>
      <c r="I44" s="60">
        <v>100</v>
      </c>
      <c r="J44" s="60">
        <v>100</v>
      </c>
      <c r="K44" s="60"/>
      <c r="M44" s="60">
        <v>1993</v>
      </c>
      <c r="N44" s="60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>
        <f t="shared" si="33"/>
        <v>0</v>
      </c>
      <c r="V44">
        <f t="shared" si="33"/>
        <v>0</v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>
        <f t="shared" si="35"/>
        <v>0</v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>
        <f t="shared" si="35"/>
        <v>0</v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3.339646464646464</v>
      </c>
      <c r="CD44">
        <f t="shared" si="8"/>
        <v>110</v>
      </c>
      <c r="CE44">
        <f t="shared" si="9"/>
        <v>0</v>
      </c>
      <c r="CF44">
        <f t="shared" si="10"/>
        <v>0</v>
      </c>
      <c r="CG44">
        <f t="shared" si="11"/>
        <v>104.33333333333334</v>
      </c>
      <c r="CI44" s="60">
        <v>2022</v>
      </c>
      <c r="CJ44" s="60">
        <v>7</v>
      </c>
      <c r="CK44">
        <f t="shared" si="12"/>
        <v>83.930681426475246</v>
      </c>
      <c r="CM44" s="60">
        <v>2002</v>
      </c>
      <c r="CN44" s="60">
        <v>7</v>
      </c>
      <c r="CO44">
        <f t="shared" si="13"/>
        <v>97.586399711399707</v>
      </c>
      <c r="CQ44" s="60">
        <v>2010</v>
      </c>
      <c r="CR44" s="60">
        <v>7</v>
      </c>
      <c r="CS44">
        <f t="shared" si="14"/>
        <v>93.88666942990946</v>
      </c>
    </row>
    <row r="45" spans="1:97" x14ac:dyDescent="0.4">
      <c r="A45" t="s">
        <v>5671</v>
      </c>
      <c r="B45" s="60">
        <v>213</v>
      </c>
      <c r="C45" t="s">
        <v>4880</v>
      </c>
      <c r="D45" t="s">
        <v>4947</v>
      </c>
      <c r="E45" s="60">
        <v>0</v>
      </c>
      <c r="F45" s="60">
        <v>1</v>
      </c>
      <c r="G45" s="60">
        <v>1993</v>
      </c>
      <c r="H45" s="60">
        <v>8</v>
      </c>
      <c r="I45" s="60">
        <v>100</v>
      </c>
      <c r="J45" s="60">
        <v>100</v>
      </c>
      <c r="K45" s="60"/>
      <c r="M45" s="60">
        <v>1993</v>
      </c>
      <c r="N45" s="60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>
        <f t="shared" si="33"/>
        <v>0</v>
      </c>
      <c r="V45">
        <f t="shared" si="33"/>
        <v>0</v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>
        <f t="shared" si="35"/>
        <v>0</v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>
        <f t="shared" si="35"/>
        <v>0</v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3.339646464646464</v>
      </c>
      <c r="CD45">
        <f t="shared" si="8"/>
        <v>110</v>
      </c>
      <c r="CE45">
        <f t="shared" si="9"/>
        <v>0</v>
      </c>
      <c r="CF45">
        <f t="shared" si="10"/>
        <v>0</v>
      </c>
      <c r="CG45">
        <f t="shared" si="11"/>
        <v>104.33333333333334</v>
      </c>
      <c r="CI45" s="60">
        <v>2022</v>
      </c>
      <c r="CJ45" s="60">
        <v>8</v>
      </c>
      <c r="CK45">
        <f t="shared" si="12"/>
        <v>83.872922578393812</v>
      </c>
      <c r="CM45" s="60">
        <v>2002</v>
      </c>
      <c r="CN45" s="60">
        <v>8</v>
      </c>
      <c r="CO45">
        <f t="shared" si="13"/>
        <v>97.889430014430005</v>
      </c>
      <c r="CQ45" s="60">
        <v>2010</v>
      </c>
      <c r="CR45" s="60">
        <v>8</v>
      </c>
      <c r="CS45">
        <f t="shared" si="14"/>
        <v>93.731095836835877</v>
      </c>
    </row>
    <row r="46" spans="1:97" x14ac:dyDescent="0.4">
      <c r="A46" t="s">
        <v>5671</v>
      </c>
      <c r="B46" s="60">
        <v>213</v>
      </c>
      <c r="C46" t="s">
        <v>4880</v>
      </c>
      <c r="D46" t="s">
        <v>4947</v>
      </c>
      <c r="E46" s="60">
        <v>0</v>
      </c>
      <c r="F46" s="60">
        <v>1</v>
      </c>
      <c r="G46" s="60">
        <v>1993</v>
      </c>
      <c r="H46" s="60">
        <v>9</v>
      </c>
      <c r="I46" s="60">
        <v>100</v>
      </c>
      <c r="J46" s="60">
        <v>100</v>
      </c>
      <c r="K46" s="60"/>
      <c r="M46" s="60">
        <v>1993</v>
      </c>
      <c r="N46" s="60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>
        <f t="shared" si="33"/>
        <v>0</v>
      </c>
      <c r="V46">
        <f t="shared" si="33"/>
        <v>0</v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>
        <f t="shared" si="35"/>
        <v>0</v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>
        <f t="shared" si="35"/>
        <v>0</v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3.339646464646464</v>
      </c>
      <c r="CD46">
        <f t="shared" si="8"/>
        <v>110</v>
      </c>
      <c r="CE46">
        <f t="shared" si="9"/>
        <v>0</v>
      </c>
      <c r="CF46">
        <f t="shared" si="10"/>
        <v>0</v>
      </c>
      <c r="CG46">
        <f t="shared" si="11"/>
        <v>104.33333333333334</v>
      </c>
      <c r="CI46" s="60">
        <v>2022</v>
      </c>
      <c r="CJ46" s="60">
        <v>9</v>
      </c>
      <c r="CK46">
        <f t="shared" si="12"/>
        <v>83.872922578393812</v>
      </c>
      <c r="CM46" s="60">
        <v>2002</v>
      </c>
      <c r="CN46" s="60">
        <v>9</v>
      </c>
      <c r="CO46">
        <f t="shared" si="13"/>
        <v>97.774777267266202</v>
      </c>
      <c r="CQ46" s="60">
        <v>2010</v>
      </c>
      <c r="CR46" s="60">
        <v>9</v>
      </c>
      <c r="CS46">
        <f t="shared" si="14"/>
        <v>93.630085735825787</v>
      </c>
    </row>
    <row r="47" spans="1:97" x14ac:dyDescent="0.4">
      <c r="A47" t="s">
        <v>5671</v>
      </c>
      <c r="B47" s="60">
        <v>213</v>
      </c>
      <c r="C47" t="s">
        <v>4880</v>
      </c>
      <c r="D47" t="s">
        <v>4947</v>
      </c>
      <c r="E47" s="60">
        <v>0</v>
      </c>
      <c r="F47" s="60">
        <v>1</v>
      </c>
      <c r="G47" s="60">
        <v>1993</v>
      </c>
      <c r="H47" s="60">
        <v>10</v>
      </c>
      <c r="I47" s="60">
        <v>100</v>
      </c>
      <c r="J47" s="60">
        <v>100</v>
      </c>
      <c r="K47" s="60"/>
      <c r="M47" s="60">
        <v>1993</v>
      </c>
      <c r="N47" s="60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>
        <f t="shared" si="33"/>
        <v>0</v>
      </c>
      <c r="V47">
        <f t="shared" si="33"/>
        <v>0</v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>
        <f t="shared" si="35"/>
        <v>0</v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>
        <f t="shared" si="35"/>
        <v>0</v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3.339646464646464</v>
      </c>
      <c r="CD47">
        <f t="shared" si="8"/>
        <v>110</v>
      </c>
      <c r="CE47">
        <f t="shared" si="9"/>
        <v>0</v>
      </c>
      <c r="CF47">
        <f t="shared" si="10"/>
        <v>0</v>
      </c>
      <c r="CG47">
        <f t="shared" si="11"/>
        <v>104.33333333333334</v>
      </c>
      <c r="CI47" s="60">
        <v>2022</v>
      </c>
      <c r="CJ47" s="60">
        <v>10</v>
      </c>
      <c r="CK47">
        <f t="shared" si="12"/>
        <v>83.872922578393812</v>
      </c>
      <c r="CM47" s="60">
        <v>2002</v>
      </c>
      <c r="CN47" s="60">
        <v>10</v>
      </c>
      <c r="CO47">
        <f t="shared" si="13"/>
        <v>97.28336940836941</v>
      </c>
      <c r="CQ47" s="60">
        <v>2010</v>
      </c>
      <c r="CR47" s="60">
        <v>10</v>
      </c>
      <c r="CS47">
        <f t="shared" si="14"/>
        <v>93.402813008553053</v>
      </c>
    </row>
    <row r="48" spans="1:97" x14ac:dyDescent="0.4">
      <c r="A48" t="s">
        <v>5671</v>
      </c>
      <c r="B48" s="60">
        <v>213</v>
      </c>
      <c r="C48" t="s">
        <v>4880</v>
      </c>
      <c r="D48" t="s">
        <v>4947</v>
      </c>
      <c r="E48" s="60">
        <v>0</v>
      </c>
      <c r="F48" s="60">
        <v>1</v>
      </c>
      <c r="G48" s="60">
        <v>1993</v>
      </c>
      <c r="H48" s="60">
        <v>11</v>
      </c>
      <c r="I48" s="60">
        <v>100</v>
      </c>
      <c r="J48" s="60">
        <v>100</v>
      </c>
      <c r="K48" s="60"/>
      <c r="M48" s="60">
        <v>1993</v>
      </c>
      <c r="N48" s="60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>
        <f t="shared" si="33"/>
        <v>0</v>
      </c>
      <c r="V48">
        <f t="shared" si="33"/>
        <v>0</v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>
        <f t="shared" si="35"/>
        <v>0</v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>
        <f t="shared" si="35"/>
        <v>0</v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3.339646464646464</v>
      </c>
      <c r="CD48">
        <f t="shared" si="8"/>
        <v>110</v>
      </c>
      <c r="CE48">
        <f t="shared" si="9"/>
        <v>0</v>
      </c>
      <c r="CF48">
        <f t="shared" si="10"/>
        <v>0</v>
      </c>
      <c r="CG48">
        <f t="shared" si="11"/>
        <v>104.33333333333334</v>
      </c>
      <c r="CI48" s="60">
        <v>2022</v>
      </c>
      <c r="CJ48" s="60">
        <v>11</v>
      </c>
      <c r="CK48">
        <f t="shared" si="12"/>
        <v>83.872922578393812</v>
      </c>
      <c r="CM48" s="60">
        <v>2002</v>
      </c>
      <c r="CN48" s="60">
        <v>11</v>
      </c>
      <c r="CO48">
        <f t="shared" si="13"/>
        <v>97.28336940836941</v>
      </c>
      <c r="CQ48" s="60">
        <v>2010</v>
      </c>
      <c r="CR48" s="60">
        <v>11</v>
      </c>
      <c r="CS48">
        <f t="shared" si="14"/>
        <v>93.118722099462147</v>
      </c>
    </row>
    <row r="49" spans="1:97" x14ac:dyDescent="0.4">
      <c r="A49" t="s">
        <v>5671</v>
      </c>
      <c r="B49" s="60">
        <v>213</v>
      </c>
      <c r="C49" t="s">
        <v>4880</v>
      </c>
      <c r="D49" t="s">
        <v>4947</v>
      </c>
      <c r="E49" s="60">
        <v>0</v>
      </c>
      <c r="F49" s="60">
        <v>1</v>
      </c>
      <c r="G49" s="60">
        <v>1993</v>
      </c>
      <c r="H49" s="60">
        <v>12</v>
      </c>
      <c r="I49" s="60">
        <v>100</v>
      </c>
      <c r="J49" s="60">
        <v>100</v>
      </c>
      <c r="K49" s="60"/>
      <c r="M49" s="60">
        <v>1993</v>
      </c>
      <c r="N49" s="60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>
        <f t="shared" si="33"/>
        <v>0</v>
      </c>
      <c r="V49">
        <f t="shared" si="33"/>
        <v>0</v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>
        <f t="shared" si="35"/>
        <v>0</v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>
        <f t="shared" si="35"/>
        <v>0</v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3.339646464646464</v>
      </c>
      <c r="CD49">
        <f t="shared" si="8"/>
        <v>110</v>
      </c>
      <c r="CE49">
        <f t="shared" si="9"/>
        <v>0</v>
      </c>
      <c r="CF49">
        <f t="shared" si="10"/>
        <v>0</v>
      </c>
      <c r="CG49">
        <f t="shared" si="11"/>
        <v>104.33333333333334</v>
      </c>
      <c r="CI49" s="60">
        <v>2022</v>
      </c>
      <c r="CJ49" s="60">
        <v>12</v>
      </c>
      <c r="CK49">
        <f t="shared" si="12"/>
        <v>83.872922578393812</v>
      </c>
      <c r="CM49" s="60">
        <v>2002</v>
      </c>
      <c r="CN49" s="60">
        <v>12</v>
      </c>
      <c r="CO49">
        <f t="shared" si="13"/>
        <v>97.28336940836941</v>
      </c>
      <c r="CQ49" s="60">
        <v>2010</v>
      </c>
      <c r="CR49" s="60">
        <v>12</v>
      </c>
      <c r="CS49">
        <f t="shared" si="14"/>
        <v>92.853570584310631</v>
      </c>
    </row>
    <row r="50" spans="1:97" x14ac:dyDescent="0.4">
      <c r="A50" t="s">
        <v>5671</v>
      </c>
      <c r="B50" s="60">
        <v>213</v>
      </c>
      <c r="C50" t="s">
        <v>4880</v>
      </c>
      <c r="D50" t="s">
        <v>4947</v>
      </c>
      <c r="E50" s="60">
        <v>0</v>
      </c>
      <c r="F50" s="60">
        <v>1</v>
      </c>
      <c r="G50" s="60">
        <v>1994</v>
      </c>
      <c r="H50" s="60">
        <v>1</v>
      </c>
      <c r="I50" s="60">
        <v>100</v>
      </c>
      <c r="J50" s="60">
        <v>100</v>
      </c>
      <c r="K50" s="60"/>
      <c r="M50" s="60">
        <v>1994</v>
      </c>
      <c r="N50" s="60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>
        <f t="shared" si="33"/>
        <v>0</v>
      </c>
      <c r="V50">
        <f t="shared" si="33"/>
        <v>0</v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>
        <f t="shared" si="35"/>
        <v>0</v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>
        <f t="shared" si="35"/>
        <v>0</v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3.339646464646464</v>
      </c>
      <c r="CD50">
        <f t="shared" si="8"/>
        <v>110</v>
      </c>
      <c r="CE50">
        <f t="shared" si="9"/>
        <v>0</v>
      </c>
      <c r="CF50">
        <f t="shared" si="10"/>
        <v>0</v>
      </c>
      <c r="CG50">
        <f t="shared" si="11"/>
        <v>104.33333333333334</v>
      </c>
    </row>
    <row r="51" spans="1:97" x14ac:dyDescent="0.4">
      <c r="A51" t="s">
        <v>5671</v>
      </c>
      <c r="B51" s="60">
        <v>213</v>
      </c>
      <c r="C51" t="s">
        <v>4880</v>
      </c>
      <c r="D51" t="s">
        <v>4947</v>
      </c>
      <c r="E51" s="60">
        <v>0</v>
      </c>
      <c r="F51" s="60">
        <v>1</v>
      </c>
      <c r="G51" s="60">
        <v>1994</v>
      </c>
      <c r="H51" s="60">
        <v>2</v>
      </c>
      <c r="I51" s="60">
        <v>100</v>
      </c>
      <c r="J51" s="60">
        <v>100</v>
      </c>
      <c r="K51" s="60"/>
      <c r="M51" s="60">
        <v>1994</v>
      </c>
      <c r="N51" s="60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>
        <f t="shared" si="33"/>
        <v>0</v>
      </c>
      <c r="V51">
        <f t="shared" si="33"/>
        <v>0</v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>
        <f t="shared" si="35"/>
        <v>0</v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>
        <f t="shared" si="35"/>
        <v>0</v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3.2638888888889</v>
      </c>
      <c r="CD51">
        <f t="shared" si="8"/>
        <v>110</v>
      </c>
      <c r="CE51">
        <f t="shared" si="9"/>
        <v>0</v>
      </c>
      <c r="CF51">
        <f t="shared" si="10"/>
        <v>0</v>
      </c>
      <c r="CG51">
        <f t="shared" si="11"/>
        <v>104.33333333333334</v>
      </c>
    </row>
    <row r="52" spans="1:97" x14ac:dyDescent="0.4">
      <c r="A52" t="s">
        <v>5671</v>
      </c>
      <c r="B52" s="60">
        <v>213</v>
      </c>
      <c r="C52" t="s">
        <v>4880</v>
      </c>
      <c r="D52" t="s">
        <v>4947</v>
      </c>
      <c r="E52" s="60">
        <v>0</v>
      </c>
      <c r="F52" s="60">
        <v>1</v>
      </c>
      <c r="G52" s="60">
        <v>1994</v>
      </c>
      <c r="H52" s="60">
        <v>3</v>
      </c>
      <c r="I52" s="60">
        <v>100</v>
      </c>
      <c r="J52" s="60">
        <v>100</v>
      </c>
      <c r="K52" s="60"/>
      <c r="M52" s="60">
        <v>1994</v>
      </c>
      <c r="N52" s="60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>
        <f t="shared" si="39"/>
        <v>0</v>
      </c>
      <c r="V52">
        <f t="shared" si="39"/>
        <v>0</v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>
        <f t="shared" si="41"/>
        <v>0</v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>
        <f t="shared" si="41"/>
        <v>0</v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3.2638888888889</v>
      </c>
      <c r="CD52">
        <f t="shared" si="8"/>
        <v>110</v>
      </c>
      <c r="CE52">
        <f t="shared" si="9"/>
        <v>0</v>
      </c>
      <c r="CF52">
        <f t="shared" si="10"/>
        <v>0</v>
      </c>
      <c r="CG52">
        <f t="shared" si="11"/>
        <v>104.33333333333334</v>
      </c>
    </row>
    <row r="53" spans="1:97" x14ac:dyDescent="0.4">
      <c r="A53" t="s">
        <v>5671</v>
      </c>
      <c r="B53" s="60">
        <v>213</v>
      </c>
      <c r="C53" t="s">
        <v>4880</v>
      </c>
      <c r="D53" t="s">
        <v>4947</v>
      </c>
      <c r="E53" s="60">
        <v>0</v>
      </c>
      <c r="F53" s="60">
        <v>1</v>
      </c>
      <c r="G53" s="60">
        <v>1994</v>
      </c>
      <c r="H53" s="60">
        <v>4</v>
      </c>
      <c r="I53" s="60">
        <v>100</v>
      </c>
      <c r="J53" s="60">
        <v>100</v>
      </c>
      <c r="K53" s="60"/>
      <c r="M53" s="60">
        <v>1994</v>
      </c>
      <c r="N53" s="60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>
        <f t="shared" si="39"/>
        <v>0</v>
      </c>
      <c r="V53">
        <f t="shared" si="39"/>
        <v>0</v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>
        <f t="shared" si="41"/>
        <v>0</v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>
        <f t="shared" si="41"/>
        <v>0</v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3.2638888888889</v>
      </c>
      <c r="CD53">
        <f t="shared" si="8"/>
        <v>110</v>
      </c>
      <c r="CE53">
        <f t="shared" si="9"/>
        <v>0</v>
      </c>
      <c r="CF53">
        <f t="shared" si="10"/>
        <v>0</v>
      </c>
      <c r="CG53">
        <f t="shared" si="11"/>
        <v>104.33333333333334</v>
      </c>
    </row>
    <row r="54" spans="1:97" x14ac:dyDescent="0.4">
      <c r="A54" t="s">
        <v>5671</v>
      </c>
      <c r="B54" s="60">
        <v>213</v>
      </c>
      <c r="C54" t="s">
        <v>4880</v>
      </c>
      <c r="D54" t="s">
        <v>4947</v>
      </c>
      <c r="E54" s="60">
        <v>0</v>
      </c>
      <c r="F54" s="60">
        <v>1</v>
      </c>
      <c r="G54" s="60">
        <v>1994</v>
      </c>
      <c r="H54" s="60">
        <v>5</v>
      </c>
      <c r="I54" s="60">
        <v>100</v>
      </c>
      <c r="J54" s="60">
        <v>100</v>
      </c>
      <c r="K54" s="60"/>
      <c r="M54" s="60">
        <v>1994</v>
      </c>
      <c r="N54" s="60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>
        <f t="shared" si="39"/>
        <v>0</v>
      </c>
      <c r="V54">
        <f t="shared" si="39"/>
        <v>0</v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>
        <f t="shared" si="41"/>
        <v>0</v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>
        <f t="shared" si="41"/>
        <v>0</v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3.2638888888889</v>
      </c>
      <c r="CD54">
        <f t="shared" si="8"/>
        <v>110</v>
      </c>
      <c r="CE54">
        <f t="shared" si="9"/>
        <v>0</v>
      </c>
      <c r="CF54">
        <f t="shared" si="10"/>
        <v>0</v>
      </c>
      <c r="CG54">
        <f t="shared" si="11"/>
        <v>104.33333333333334</v>
      </c>
    </row>
    <row r="55" spans="1:97" x14ac:dyDescent="0.4">
      <c r="A55" t="s">
        <v>5671</v>
      </c>
      <c r="B55" s="60">
        <v>213</v>
      </c>
      <c r="C55" t="s">
        <v>4880</v>
      </c>
      <c r="D55" t="s">
        <v>4947</v>
      </c>
      <c r="E55" s="60">
        <v>0</v>
      </c>
      <c r="F55" s="60">
        <v>1</v>
      </c>
      <c r="G55" s="60">
        <v>1994</v>
      </c>
      <c r="H55" s="60">
        <v>6</v>
      </c>
      <c r="I55" s="60">
        <v>100</v>
      </c>
      <c r="J55" s="60">
        <v>100</v>
      </c>
      <c r="K55" s="60"/>
      <c r="M55" s="60">
        <v>1994</v>
      </c>
      <c r="N55" s="60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>
        <f t="shared" si="39"/>
        <v>0</v>
      </c>
      <c r="V55">
        <f t="shared" si="39"/>
        <v>0</v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>
        <f t="shared" si="41"/>
        <v>0</v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>
        <f t="shared" si="41"/>
        <v>0</v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3.2638888888889</v>
      </c>
      <c r="CD55">
        <f t="shared" si="8"/>
        <v>110</v>
      </c>
      <c r="CE55">
        <f t="shared" si="9"/>
        <v>0</v>
      </c>
      <c r="CF55">
        <f t="shared" si="10"/>
        <v>0</v>
      </c>
      <c r="CG55">
        <f t="shared" si="11"/>
        <v>104.33333333333334</v>
      </c>
    </row>
    <row r="56" spans="1:97" x14ac:dyDescent="0.4">
      <c r="A56" t="s">
        <v>5671</v>
      </c>
      <c r="B56" s="60">
        <v>213</v>
      </c>
      <c r="C56" t="s">
        <v>4880</v>
      </c>
      <c r="D56" t="s">
        <v>4947</v>
      </c>
      <c r="E56" s="60">
        <v>0</v>
      </c>
      <c r="F56" s="60">
        <v>1</v>
      </c>
      <c r="G56" s="60">
        <v>1994</v>
      </c>
      <c r="H56" s="60">
        <v>7</v>
      </c>
      <c r="I56" s="60">
        <v>100</v>
      </c>
      <c r="J56" s="60">
        <v>100</v>
      </c>
      <c r="K56" s="60"/>
      <c r="M56" s="60">
        <v>1994</v>
      </c>
      <c r="N56" s="60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>
        <f t="shared" si="39"/>
        <v>0</v>
      </c>
      <c r="V56">
        <f t="shared" si="39"/>
        <v>0</v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>
        <f t="shared" si="41"/>
        <v>0</v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>
        <f t="shared" si="41"/>
        <v>0</v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3.2638888888889</v>
      </c>
      <c r="CD56">
        <f t="shared" si="8"/>
        <v>110</v>
      </c>
      <c r="CE56">
        <f t="shared" si="9"/>
        <v>0</v>
      </c>
      <c r="CF56">
        <f t="shared" si="10"/>
        <v>0</v>
      </c>
      <c r="CG56">
        <f t="shared" si="11"/>
        <v>104.33333333333334</v>
      </c>
    </row>
    <row r="57" spans="1:97" x14ac:dyDescent="0.4">
      <c r="A57" t="s">
        <v>5671</v>
      </c>
      <c r="B57" s="60">
        <v>213</v>
      </c>
      <c r="C57" t="s">
        <v>4880</v>
      </c>
      <c r="D57" t="s">
        <v>4947</v>
      </c>
      <c r="E57" s="60">
        <v>0</v>
      </c>
      <c r="F57" s="60">
        <v>1</v>
      </c>
      <c r="G57" s="60">
        <v>1994</v>
      </c>
      <c r="H57" s="60">
        <v>8</v>
      </c>
      <c r="I57" s="60">
        <v>100</v>
      </c>
      <c r="J57" s="60">
        <v>100</v>
      </c>
      <c r="K57" s="60"/>
      <c r="M57" s="60">
        <v>1994</v>
      </c>
      <c r="N57" s="60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>
        <f t="shared" si="39"/>
        <v>0</v>
      </c>
      <c r="V57">
        <f t="shared" si="39"/>
        <v>0</v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>
        <f t="shared" si="41"/>
        <v>0</v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>
        <f t="shared" si="41"/>
        <v>0</v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3.2638888888889</v>
      </c>
      <c r="CD57">
        <f t="shared" si="8"/>
        <v>110</v>
      </c>
      <c r="CE57">
        <f t="shared" si="9"/>
        <v>0</v>
      </c>
      <c r="CF57">
        <f t="shared" si="10"/>
        <v>0</v>
      </c>
      <c r="CG57">
        <f t="shared" si="11"/>
        <v>104.33333333333334</v>
      </c>
    </row>
    <row r="58" spans="1:97" x14ac:dyDescent="0.4">
      <c r="A58" t="s">
        <v>5671</v>
      </c>
      <c r="B58" s="60">
        <v>213</v>
      </c>
      <c r="C58" t="s">
        <v>4880</v>
      </c>
      <c r="D58" t="s">
        <v>4947</v>
      </c>
      <c r="E58" s="60">
        <v>0</v>
      </c>
      <c r="F58" s="60">
        <v>1</v>
      </c>
      <c r="G58" s="60">
        <v>1994</v>
      </c>
      <c r="H58" s="60">
        <v>9</v>
      </c>
      <c r="I58" s="60">
        <v>100</v>
      </c>
      <c r="J58" s="60">
        <v>100</v>
      </c>
      <c r="K58" s="60"/>
      <c r="M58" s="60">
        <v>1994</v>
      </c>
      <c r="N58" s="60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>
        <f t="shared" si="39"/>
        <v>0</v>
      </c>
      <c r="V58">
        <f t="shared" si="39"/>
        <v>0</v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>
        <f t="shared" si="41"/>
        <v>0</v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>
        <f t="shared" si="41"/>
        <v>0</v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3.2638888888889</v>
      </c>
      <c r="CD58">
        <f t="shared" si="8"/>
        <v>110</v>
      </c>
      <c r="CE58">
        <f t="shared" si="9"/>
        <v>0</v>
      </c>
      <c r="CF58">
        <f t="shared" si="10"/>
        <v>0</v>
      </c>
      <c r="CG58">
        <f t="shared" si="11"/>
        <v>104.33333333333334</v>
      </c>
    </row>
    <row r="59" spans="1:97" x14ac:dyDescent="0.4">
      <c r="A59" t="s">
        <v>5671</v>
      </c>
      <c r="B59" s="60">
        <v>213</v>
      </c>
      <c r="C59" t="s">
        <v>4880</v>
      </c>
      <c r="D59" t="s">
        <v>4947</v>
      </c>
      <c r="E59" s="60">
        <v>0</v>
      </c>
      <c r="F59" s="60">
        <v>1</v>
      </c>
      <c r="G59" s="60">
        <v>1994</v>
      </c>
      <c r="H59" s="60">
        <v>10</v>
      </c>
      <c r="I59" s="60">
        <v>100</v>
      </c>
      <c r="J59" s="60">
        <v>100</v>
      </c>
      <c r="K59" s="60"/>
      <c r="M59" s="60">
        <v>1994</v>
      </c>
      <c r="N59" s="60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>
        <f t="shared" si="39"/>
        <v>0</v>
      </c>
      <c r="V59">
        <f t="shared" si="39"/>
        <v>0</v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>
        <f t="shared" si="41"/>
        <v>0</v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>
        <f t="shared" si="41"/>
        <v>0</v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3.2638888888889</v>
      </c>
      <c r="CD59">
        <f t="shared" si="8"/>
        <v>110</v>
      </c>
      <c r="CE59">
        <f t="shared" si="9"/>
        <v>0</v>
      </c>
      <c r="CF59">
        <f t="shared" si="10"/>
        <v>0</v>
      </c>
      <c r="CG59">
        <f t="shared" si="11"/>
        <v>104.33333333333334</v>
      </c>
    </row>
    <row r="60" spans="1:97" x14ac:dyDescent="0.4">
      <c r="A60" t="s">
        <v>5671</v>
      </c>
      <c r="B60" s="60">
        <v>213</v>
      </c>
      <c r="C60" t="s">
        <v>4880</v>
      </c>
      <c r="D60" t="s">
        <v>4947</v>
      </c>
      <c r="E60" s="60">
        <v>0</v>
      </c>
      <c r="F60" s="60">
        <v>1</v>
      </c>
      <c r="G60" s="60">
        <v>1994</v>
      </c>
      <c r="H60" s="60">
        <v>11</v>
      </c>
      <c r="I60" s="60">
        <v>100</v>
      </c>
      <c r="J60" s="60">
        <v>100</v>
      </c>
      <c r="K60" s="60"/>
      <c r="M60" s="60">
        <v>1994</v>
      </c>
      <c r="N60" s="60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>
        <f t="shared" si="39"/>
        <v>0</v>
      </c>
      <c r="V60">
        <f t="shared" si="39"/>
        <v>0</v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>
        <f t="shared" si="41"/>
        <v>0</v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>
        <f t="shared" si="41"/>
        <v>0</v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3.2638888888889</v>
      </c>
      <c r="CD60">
        <f t="shared" si="8"/>
        <v>110</v>
      </c>
      <c r="CE60">
        <f t="shared" si="9"/>
        <v>0</v>
      </c>
      <c r="CF60">
        <f t="shared" si="10"/>
        <v>0</v>
      </c>
      <c r="CG60">
        <f t="shared" si="11"/>
        <v>104.33333333333334</v>
      </c>
    </row>
    <row r="61" spans="1:97" x14ac:dyDescent="0.4">
      <c r="A61" t="s">
        <v>5671</v>
      </c>
      <c r="B61" s="60">
        <v>213</v>
      </c>
      <c r="C61" t="s">
        <v>4880</v>
      </c>
      <c r="D61" t="s">
        <v>4947</v>
      </c>
      <c r="E61" s="60">
        <v>0</v>
      </c>
      <c r="F61" s="60">
        <v>1</v>
      </c>
      <c r="G61" s="60">
        <v>1994</v>
      </c>
      <c r="H61" s="60">
        <v>12</v>
      </c>
      <c r="I61" s="60">
        <v>100</v>
      </c>
      <c r="J61" s="60">
        <v>100</v>
      </c>
      <c r="K61" s="60"/>
      <c r="M61" s="60">
        <v>1994</v>
      </c>
      <c r="N61" s="60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>
        <f t="shared" si="39"/>
        <v>0</v>
      </c>
      <c r="V61">
        <f t="shared" si="39"/>
        <v>0</v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>
        <f t="shared" si="41"/>
        <v>0</v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>
        <f t="shared" si="41"/>
        <v>0</v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3.2638888888889</v>
      </c>
      <c r="CD61">
        <f t="shared" si="8"/>
        <v>110</v>
      </c>
      <c r="CE61">
        <f t="shared" si="9"/>
        <v>0</v>
      </c>
      <c r="CF61">
        <f t="shared" si="10"/>
        <v>0</v>
      </c>
      <c r="CG61">
        <f t="shared" si="11"/>
        <v>104.33333333333334</v>
      </c>
    </row>
    <row r="62" spans="1:97" x14ac:dyDescent="0.4">
      <c r="A62" t="s">
        <v>5671</v>
      </c>
      <c r="B62" s="60">
        <v>213</v>
      </c>
      <c r="C62" t="s">
        <v>4880</v>
      </c>
      <c r="D62" t="s">
        <v>4947</v>
      </c>
      <c r="E62" s="60">
        <v>0</v>
      </c>
      <c r="F62" s="60">
        <v>1</v>
      </c>
      <c r="G62" s="60">
        <v>1995</v>
      </c>
      <c r="H62" s="60">
        <v>1</v>
      </c>
      <c r="I62" s="60">
        <v>100</v>
      </c>
      <c r="J62" s="60">
        <v>100</v>
      </c>
      <c r="K62" s="60"/>
      <c r="M62" s="60">
        <v>1995</v>
      </c>
      <c r="N62" s="60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>
        <f t="shared" si="45"/>
        <v>0</v>
      </c>
      <c r="V62">
        <f t="shared" si="45"/>
        <v>0</v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>
        <f t="shared" si="47"/>
        <v>0</v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>
        <f t="shared" si="47"/>
        <v>0</v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3.2638888888889</v>
      </c>
      <c r="CD62">
        <f t="shared" si="8"/>
        <v>110</v>
      </c>
      <c r="CE62">
        <f t="shared" si="9"/>
        <v>0</v>
      </c>
      <c r="CF62">
        <f t="shared" si="10"/>
        <v>0</v>
      </c>
      <c r="CG62">
        <f t="shared" si="11"/>
        <v>104.33333333333334</v>
      </c>
    </row>
    <row r="63" spans="1:97" x14ac:dyDescent="0.4">
      <c r="A63" t="s">
        <v>5671</v>
      </c>
      <c r="B63" s="60">
        <v>213</v>
      </c>
      <c r="C63" t="s">
        <v>4880</v>
      </c>
      <c r="D63" t="s">
        <v>4947</v>
      </c>
      <c r="E63" s="60">
        <v>0</v>
      </c>
      <c r="F63" s="60">
        <v>1</v>
      </c>
      <c r="G63" s="60">
        <v>1995</v>
      </c>
      <c r="H63" s="60">
        <v>2</v>
      </c>
      <c r="I63" s="60">
        <v>100</v>
      </c>
      <c r="J63" s="60">
        <v>100</v>
      </c>
      <c r="K63" s="60"/>
      <c r="M63" s="60">
        <v>1995</v>
      </c>
      <c r="N63" s="60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>
        <f t="shared" si="45"/>
        <v>0</v>
      </c>
      <c r="V63">
        <f t="shared" si="45"/>
        <v>0</v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>
        <f t="shared" si="47"/>
        <v>0</v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>
        <f t="shared" si="47"/>
        <v>0</v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3.2638888888889</v>
      </c>
      <c r="CD63">
        <f t="shared" si="8"/>
        <v>110</v>
      </c>
      <c r="CE63">
        <f t="shared" si="9"/>
        <v>0</v>
      </c>
      <c r="CF63">
        <f t="shared" si="10"/>
        <v>0</v>
      </c>
      <c r="CG63">
        <f t="shared" si="11"/>
        <v>104.33333333333334</v>
      </c>
    </row>
    <row r="64" spans="1:97" x14ac:dyDescent="0.4">
      <c r="A64" t="s">
        <v>5671</v>
      </c>
      <c r="B64" s="60">
        <v>213</v>
      </c>
      <c r="C64" t="s">
        <v>4880</v>
      </c>
      <c r="D64" t="s">
        <v>4947</v>
      </c>
      <c r="E64" s="60">
        <v>0</v>
      </c>
      <c r="F64" s="60">
        <v>1</v>
      </c>
      <c r="G64" s="60">
        <v>1995</v>
      </c>
      <c r="H64" s="60">
        <v>3</v>
      </c>
      <c r="I64" s="60">
        <v>100</v>
      </c>
      <c r="J64" s="60">
        <v>100</v>
      </c>
      <c r="K64" s="60"/>
      <c r="M64" s="60">
        <v>1995</v>
      </c>
      <c r="N64" s="60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>
        <f t="shared" si="45"/>
        <v>0</v>
      </c>
      <c r="V64">
        <f t="shared" si="45"/>
        <v>0</v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>
        <f t="shared" si="47"/>
        <v>0</v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>
        <f t="shared" si="47"/>
        <v>0</v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3.2638888888889</v>
      </c>
      <c r="CD64">
        <f t="shared" si="8"/>
        <v>110</v>
      </c>
      <c r="CE64">
        <f t="shared" si="9"/>
        <v>0</v>
      </c>
      <c r="CF64">
        <f t="shared" si="10"/>
        <v>0</v>
      </c>
      <c r="CG64">
        <f t="shared" si="11"/>
        <v>104.33333333333334</v>
      </c>
    </row>
    <row r="65" spans="1:85" x14ac:dyDescent="0.4">
      <c r="A65" t="s">
        <v>5671</v>
      </c>
      <c r="B65" s="60">
        <v>213</v>
      </c>
      <c r="C65" t="s">
        <v>4880</v>
      </c>
      <c r="D65" t="s">
        <v>4947</v>
      </c>
      <c r="E65" s="60">
        <v>0</v>
      </c>
      <c r="F65" s="60">
        <v>1</v>
      </c>
      <c r="G65" s="60">
        <v>1995</v>
      </c>
      <c r="H65" s="60">
        <v>4</v>
      </c>
      <c r="I65" s="60">
        <v>100</v>
      </c>
      <c r="J65" s="60">
        <v>100</v>
      </c>
      <c r="K65" s="60"/>
      <c r="M65" s="60">
        <v>1995</v>
      </c>
      <c r="N65" s="60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>
        <f t="shared" si="45"/>
        <v>0</v>
      </c>
      <c r="V65">
        <f t="shared" si="45"/>
        <v>0</v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>
        <f t="shared" si="47"/>
        <v>0</v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>
        <f t="shared" si="47"/>
        <v>0</v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3.2638888888889</v>
      </c>
      <c r="CD65">
        <f t="shared" si="8"/>
        <v>110</v>
      </c>
      <c r="CE65">
        <f t="shared" si="9"/>
        <v>0</v>
      </c>
      <c r="CF65">
        <f t="shared" si="10"/>
        <v>0</v>
      </c>
      <c r="CG65">
        <f t="shared" si="11"/>
        <v>104.33333333333334</v>
      </c>
    </row>
    <row r="66" spans="1:85" x14ac:dyDescent="0.4">
      <c r="A66" t="s">
        <v>5671</v>
      </c>
      <c r="B66" s="60">
        <v>213</v>
      </c>
      <c r="C66" t="s">
        <v>4880</v>
      </c>
      <c r="D66" t="s">
        <v>4947</v>
      </c>
      <c r="E66" s="60">
        <v>0</v>
      </c>
      <c r="F66" s="60">
        <v>1</v>
      </c>
      <c r="G66" s="60">
        <v>1995</v>
      </c>
      <c r="H66" s="60">
        <v>5</v>
      </c>
      <c r="I66" s="60">
        <v>100</v>
      </c>
      <c r="J66" s="60">
        <v>100</v>
      </c>
      <c r="K66" s="60"/>
      <c r="M66" s="60">
        <v>1995</v>
      </c>
      <c r="N66" s="60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>
        <f t="shared" si="45"/>
        <v>0</v>
      </c>
      <c r="V66">
        <f t="shared" si="45"/>
        <v>0</v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>
        <f t="shared" si="47"/>
        <v>0</v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>
        <f t="shared" si="47"/>
        <v>0</v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3.2638888888889</v>
      </c>
      <c r="CD66">
        <f t="shared" si="8"/>
        <v>110</v>
      </c>
      <c r="CE66">
        <f t="shared" si="9"/>
        <v>0</v>
      </c>
      <c r="CF66">
        <f t="shared" si="10"/>
        <v>0</v>
      </c>
      <c r="CG66">
        <f t="shared" si="11"/>
        <v>104.33333333333334</v>
      </c>
    </row>
    <row r="67" spans="1:85" x14ac:dyDescent="0.4">
      <c r="A67" t="s">
        <v>5671</v>
      </c>
      <c r="B67" s="60">
        <v>213</v>
      </c>
      <c r="C67" t="s">
        <v>4880</v>
      </c>
      <c r="D67" t="s">
        <v>4947</v>
      </c>
      <c r="E67" s="60">
        <v>0</v>
      </c>
      <c r="F67" s="60">
        <v>1</v>
      </c>
      <c r="G67" s="60">
        <v>1995</v>
      </c>
      <c r="H67" s="60">
        <v>6</v>
      </c>
      <c r="I67" s="60">
        <v>100</v>
      </c>
      <c r="J67" s="60">
        <v>100</v>
      </c>
      <c r="K67" s="60"/>
      <c r="M67" s="60">
        <v>1995</v>
      </c>
      <c r="N67" s="60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>
        <f t="shared" si="45"/>
        <v>0</v>
      </c>
      <c r="V67">
        <f t="shared" si="45"/>
        <v>0</v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>
        <f t="shared" si="47"/>
        <v>0</v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>
        <f t="shared" si="47"/>
        <v>0</v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3.2638888888889</v>
      </c>
      <c r="CD67">
        <f t="shared" ref="CD67:CD130" si="53">MAX(O67:CB67)</f>
        <v>110</v>
      </c>
      <c r="CE67">
        <f t="shared" ref="CE67:CE130" si="54">MIN(O67:CB67)</f>
        <v>0</v>
      </c>
      <c r="CF67">
        <f t="shared" ref="CF67:CF130" si="55">_xlfn.PERCENTILE.EXC(O67:CB67, 0.05)</f>
        <v>0</v>
      </c>
      <c r="CG67">
        <f t="shared" ref="CG67:CG130" si="56">_xlfn.PERCENTILE.EXC(O67:CB67, 0.95)</f>
        <v>104.33333333333334</v>
      </c>
    </row>
    <row r="68" spans="1:85" x14ac:dyDescent="0.4">
      <c r="A68" t="s">
        <v>5671</v>
      </c>
      <c r="B68" s="60">
        <v>213</v>
      </c>
      <c r="C68" t="s">
        <v>4880</v>
      </c>
      <c r="D68" t="s">
        <v>4947</v>
      </c>
      <c r="E68" s="60">
        <v>0</v>
      </c>
      <c r="F68" s="60">
        <v>1</v>
      </c>
      <c r="G68" s="60">
        <v>1995</v>
      </c>
      <c r="H68" s="60">
        <v>7</v>
      </c>
      <c r="I68" s="60">
        <v>100</v>
      </c>
      <c r="J68" s="60">
        <v>100</v>
      </c>
      <c r="K68" s="60"/>
      <c r="M68" s="60">
        <v>1995</v>
      </c>
      <c r="N68" s="60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>
        <f t="shared" si="45"/>
        <v>0</v>
      </c>
      <c r="V68">
        <f t="shared" si="45"/>
        <v>0</v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>
        <f t="shared" si="47"/>
        <v>0</v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>
        <f t="shared" si="47"/>
        <v>0</v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3.2638888888889</v>
      </c>
      <c r="CD68">
        <f t="shared" si="53"/>
        <v>110</v>
      </c>
      <c r="CE68">
        <f t="shared" si="54"/>
        <v>0</v>
      </c>
      <c r="CF68">
        <f t="shared" si="55"/>
        <v>0</v>
      </c>
      <c r="CG68">
        <f t="shared" si="56"/>
        <v>104.33333333333334</v>
      </c>
    </row>
    <row r="69" spans="1:85" x14ac:dyDescent="0.4">
      <c r="A69" t="s">
        <v>5671</v>
      </c>
      <c r="B69" s="60">
        <v>213</v>
      </c>
      <c r="C69" t="s">
        <v>4880</v>
      </c>
      <c r="D69" t="s">
        <v>4947</v>
      </c>
      <c r="E69" s="60">
        <v>0</v>
      </c>
      <c r="F69" s="60">
        <v>1</v>
      </c>
      <c r="G69" s="60">
        <v>1995</v>
      </c>
      <c r="H69" s="60">
        <v>8</v>
      </c>
      <c r="I69" s="60">
        <v>100</v>
      </c>
      <c r="J69" s="60">
        <v>100</v>
      </c>
      <c r="K69" s="60"/>
      <c r="M69" s="60">
        <v>1995</v>
      </c>
      <c r="N69" s="60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>
        <f t="shared" si="45"/>
        <v>0</v>
      </c>
      <c r="V69">
        <f t="shared" si="45"/>
        <v>0</v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>
        <f t="shared" si="47"/>
        <v>0</v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>
        <f t="shared" si="47"/>
        <v>0</v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3.2638888888889</v>
      </c>
      <c r="CD69">
        <f t="shared" si="53"/>
        <v>110</v>
      </c>
      <c r="CE69">
        <f t="shared" si="54"/>
        <v>0</v>
      </c>
      <c r="CF69">
        <f t="shared" si="55"/>
        <v>0</v>
      </c>
      <c r="CG69">
        <f t="shared" si="56"/>
        <v>104.33333333333334</v>
      </c>
    </row>
    <row r="70" spans="1:85" x14ac:dyDescent="0.4">
      <c r="A70" t="s">
        <v>5671</v>
      </c>
      <c r="B70" s="60">
        <v>213</v>
      </c>
      <c r="C70" t="s">
        <v>4880</v>
      </c>
      <c r="D70" t="s">
        <v>4947</v>
      </c>
      <c r="E70" s="60">
        <v>0</v>
      </c>
      <c r="F70" s="60">
        <v>1</v>
      </c>
      <c r="G70" s="60">
        <v>1995</v>
      </c>
      <c r="H70" s="60">
        <v>9</v>
      </c>
      <c r="I70" s="60">
        <v>100</v>
      </c>
      <c r="J70" s="60">
        <v>100</v>
      </c>
      <c r="K70" s="60"/>
      <c r="M70" s="60">
        <v>1995</v>
      </c>
      <c r="N70" s="60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>
        <f t="shared" si="45"/>
        <v>0</v>
      </c>
      <c r="V70">
        <f t="shared" si="45"/>
        <v>0</v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>
        <f t="shared" si="47"/>
        <v>0</v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>
        <f t="shared" si="47"/>
        <v>0</v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3.2638888888889</v>
      </c>
      <c r="CD70">
        <f t="shared" si="53"/>
        <v>110</v>
      </c>
      <c r="CE70">
        <f t="shared" si="54"/>
        <v>0</v>
      </c>
      <c r="CF70">
        <f t="shared" si="55"/>
        <v>0</v>
      </c>
      <c r="CG70">
        <f t="shared" si="56"/>
        <v>104.33333333333334</v>
      </c>
    </row>
    <row r="71" spans="1:85" x14ac:dyDescent="0.4">
      <c r="A71" t="s">
        <v>5671</v>
      </c>
      <c r="B71" s="60">
        <v>213</v>
      </c>
      <c r="C71" t="s">
        <v>4880</v>
      </c>
      <c r="D71" t="s">
        <v>4947</v>
      </c>
      <c r="E71" s="60">
        <v>0</v>
      </c>
      <c r="F71" s="60">
        <v>1</v>
      </c>
      <c r="G71" s="60">
        <v>1995</v>
      </c>
      <c r="H71" s="60">
        <v>10</v>
      </c>
      <c r="I71" s="60">
        <v>100</v>
      </c>
      <c r="J71" s="60">
        <v>100</v>
      </c>
      <c r="K71" s="60"/>
      <c r="M71" s="60">
        <v>1995</v>
      </c>
      <c r="N71" s="60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>
        <f t="shared" si="45"/>
        <v>0</v>
      </c>
      <c r="V71">
        <f t="shared" si="45"/>
        <v>0</v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>
        <f t="shared" si="47"/>
        <v>0</v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>
        <f t="shared" si="47"/>
        <v>0</v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3.061868686868692</v>
      </c>
      <c r="CD71">
        <f t="shared" si="53"/>
        <v>110</v>
      </c>
      <c r="CE71">
        <f t="shared" si="54"/>
        <v>0</v>
      </c>
      <c r="CF71">
        <f t="shared" si="55"/>
        <v>0</v>
      </c>
      <c r="CG71">
        <f t="shared" si="56"/>
        <v>104.33333333333334</v>
      </c>
    </row>
    <row r="72" spans="1:85" x14ac:dyDescent="0.4">
      <c r="A72" t="s">
        <v>5671</v>
      </c>
      <c r="B72" s="60">
        <v>213</v>
      </c>
      <c r="C72" t="s">
        <v>4880</v>
      </c>
      <c r="D72" t="s">
        <v>4947</v>
      </c>
      <c r="E72" s="60">
        <v>0</v>
      </c>
      <c r="F72" s="60">
        <v>1</v>
      </c>
      <c r="G72" s="60">
        <v>1995</v>
      </c>
      <c r="H72" s="60">
        <v>11</v>
      </c>
      <c r="I72" s="60">
        <v>100</v>
      </c>
      <c r="J72" s="60">
        <v>100</v>
      </c>
      <c r="K72" s="60"/>
      <c r="M72" s="60">
        <v>1995</v>
      </c>
      <c r="N72" s="60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>
        <f t="shared" si="57"/>
        <v>0</v>
      </c>
      <c r="V72">
        <f t="shared" si="57"/>
        <v>0</v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>
        <f t="shared" si="59"/>
        <v>0</v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>
        <f t="shared" si="59"/>
        <v>0</v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3.061868686868692</v>
      </c>
      <c r="CD72">
        <f t="shared" si="53"/>
        <v>110</v>
      </c>
      <c r="CE72">
        <f t="shared" si="54"/>
        <v>0</v>
      </c>
      <c r="CF72">
        <f t="shared" si="55"/>
        <v>0</v>
      </c>
      <c r="CG72">
        <f t="shared" si="56"/>
        <v>104.33333333333334</v>
      </c>
    </row>
    <row r="73" spans="1:85" x14ac:dyDescent="0.4">
      <c r="A73" t="s">
        <v>5671</v>
      </c>
      <c r="B73" s="60">
        <v>213</v>
      </c>
      <c r="C73" t="s">
        <v>4880</v>
      </c>
      <c r="D73" t="s">
        <v>4947</v>
      </c>
      <c r="E73" s="60">
        <v>0</v>
      </c>
      <c r="F73" s="60">
        <v>1</v>
      </c>
      <c r="G73" s="60">
        <v>1995</v>
      </c>
      <c r="H73" s="60">
        <v>12</v>
      </c>
      <c r="I73" s="60">
        <v>100</v>
      </c>
      <c r="J73" s="60">
        <v>100</v>
      </c>
      <c r="K73" s="60"/>
      <c r="M73" s="60">
        <v>1995</v>
      </c>
      <c r="N73" s="60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>
        <f t="shared" si="57"/>
        <v>0</v>
      </c>
      <c r="V73">
        <f t="shared" si="57"/>
        <v>0</v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>
        <f t="shared" si="59"/>
        <v>0</v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>
        <f t="shared" si="59"/>
        <v>0</v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3.061868686868692</v>
      </c>
      <c r="CD73">
        <f t="shared" si="53"/>
        <v>110</v>
      </c>
      <c r="CE73">
        <f t="shared" si="54"/>
        <v>0</v>
      </c>
      <c r="CF73">
        <f t="shared" si="55"/>
        <v>0</v>
      </c>
      <c r="CG73">
        <f t="shared" si="56"/>
        <v>104.33333333333334</v>
      </c>
    </row>
    <row r="74" spans="1:85" x14ac:dyDescent="0.4">
      <c r="A74" t="s">
        <v>5671</v>
      </c>
      <c r="B74" s="60">
        <v>213</v>
      </c>
      <c r="C74" t="s">
        <v>4880</v>
      </c>
      <c r="D74" t="s">
        <v>4947</v>
      </c>
      <c r="E74" s="60">
        <v>0</v>
      </c>
      <c r="F74" s="60">
        <v>1</v>
      </c>
      <c r="G74" s="60">
        <v>1996</v>
      </c>
      <c r="H74" s="60">
        <v>1</v>
      </c>
      <c r="I74" s="60">
        <v>100</v>
      </c>
      <c r="J74" s="60">
        <v>100</v>
      </c>
      <c r="K74" s="60"/>
      <c r="M74" s="60">
        <v>1996</v>
      </c>
      <c r="N74" s="60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>
        <f t="shared" si="57"/>
        <v>0</v>
      </c>
      <c r="V74">
        <f t="shared" si="57"/>
        <v>0</v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>
        <f t="shared" si="59"/>
        <v>0</v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>
        <f t="shared" si="59"/>
        <v>0</v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3.061868686868692</v>
      </c>
      <c r="CD74">
        <f t="shared" si="53"/>
        <v>110</v>
      </c>
      <c r="CE74">
        <f t="shared" si="54"/>
        <v>0</v>
      </c>
      <c r="CF74">
        <f t="shared" si="55"/>
        <v>0</v>
      </c>
      <c r="CG74">
        <f t="shared" si="56"/>
        <v>104.33333333333334</v>
      </c>
    </row>
    <row r="75" spans="1:85" x14ac:dyDescent="0.4">
      <c r="A75" t="s">
        <v>5671</v>
      </c>
      <c r="B75" s="60">
        <v>213</v>
      </c>
      <c r="C75" t="s">
        <v>4880</v>
      </c>
      <c r="D75" t="s">
        <v>4947</v>
      </c>
      <c r="E75" s="60">
        <v>0</v>
      </c>
      <c r="F75" s="60">
        <v>1</v>
      </c>
      <c r="G75" s="60">
        <v>1996</v>
      </c>
      <c r="H75" s="60">
        <v>2</v>
      </c>
      <c r="I75" s="60">
        <v>100</v>
      </c>
      <c r="J75" s="60">
        <v>100</v>
      </c>
      <c r="K75" s="60"/>
      <c r="M75" s="60">
        <v>1996</v>
      </c>
      <c r="N75" s="60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>
        <f t="shared" si="57"/>
        <v>0</v>
      </c>
      <c r="V75">
        <f t="shared" si="57"/>
        <v>0</v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>
        <f t="shared" si="59"/>
        <v>0</v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>
        <f t="shared" si="59"/>
        <v>0</v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3.061868686868692</v>
      </c>
      <c r="CD75">
        <f t="shared" si="53"/>
        <v>110</v>
      </c>
      <c r="CE75">
        <f t="shared" si="54"/>
        <v>0</v>
      </c>
      <c r="CF75">
        <f t="shared" si="55"/>
        <v>0</v>
      </c>
      <c r="CG75">
        <f t="shared" si="56"/>
        <v>104.33333333333334</v>
      </c>
    </row>
    <row r="76" spans="1:85" x14ac:dyDescent="0.4">
      <c r="A76" t="s">
        <v>5671</v>
      </c>
      <c r="B76" s="60">
        <v>213</v>
      </c>
      <c r="C76" t="s">
        <v>4880</v>
      </c>
      <c r="D76" t="s">
        <v>4947</v>
      </c>
      <c r="E76" s="60">
        <v>0</v>
      </c>
      <c r="F76" s="60">
        <v>1</v>
      </c>
      <c r="G76" s="60">
        <v>1996</v>
      </c>
      <c r="H76" s="60">
        <v>3</v>
      </c>
      <c r="I76" s="60">
        <v>100</v>
      </c>
      <c r="J76" s="60">
        <v>100</v>
      </c>
      <c r="K76" s="60"/>
      <c r="M76" s="60">
        <v>1996</v>
      </c>
      <c r="N76" s="60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>
        <f t="shared" si="57"/>
        <v>0</v>
      </c>
      <c r="V76">
        <f t="shared" si="57"/>
        <v>0</v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>
        <f t="shared" si="59"/>
        <v>0</v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>
        <f t="shared" si="59"/>
        <v>0</v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3.061868686868692</v>
      </c>
      <c r="CD76">
        <f t="shared" si="53"/>
        <v>110</v>
      </c>
      <c r="CE76">
        <f t="shared" si="54"/>
        <v>0</v>
      </c>
      <c r="CF76">
        <f t="shared" si="55"/>
        <v>0</v>
      </c>
      <c r="CG76">
        <f t="shared" si="56"/>
        <v>104.33333333333334</v>
      </c>
    </row>
    <row r="77" spans="1:85" x14ac:dyDescent="0.4">
      <c r="A77" t="s">
        <v>5671</v>
      </c>
      <c r="B77" s="60">
        <v>213</v>
      </c>
      <c r="C77" t="s">
        <v>4880</v>
      </c>
      <c r="D77" t="s">
        <v>4947</v>
      </c>
      <c r="E77" s="60">
        <v>0</v>
      </c>
      <c r="F77" s="60">
        <v>1</v>
      </c>
      <c r="G77" s="60">
        <v>1996</v>
      </c>
      <c r="H77" s="60">
        <v>4</v>
      </c>
      <c r="I77" s="60">
        <v>100</v>
      </c>
      <c r="J77" s="60">
        <v>100</v>
      </c>
      <c r="K77" s="60"/>
      <c r="M77" s="60">
        <v>1996</v>
      </c>
      <c r="N77" s="60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>
        <f t="shared" si="57"/>
        <v>0</v>
      </c>
      <c r="V77">
        <f t="shared" si="57"/>
        <v>0</v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>
        <f t="shared" si="59"/>
        <v>0</v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>
        <f t="shared" si="59"/>
        <v>0</v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3.061868686868692</v>
      </c>
      <c r="CD77">
        <f t="shared" si="53"/>
        <v>110</v>
      </c>
      <c r="CE77">
        <f t="shared" si="54"/>
        <v>0</v>
      </c>
      <c r="CF77">
        <f t="shared" si="55"/>
        <v>0</v>
      </c>
      <c r="CG77">
        <f t="shared" si="56"/>
        <v>104.33333333333334</v>
      </c>
    </row>
    <row r="78" spans="1:85" x14ac:dyDescent="0.4">
      <c r="A78" t="s">
        <v>5671</v>
      </c>
      <c r="B78" s="60">
        <v>213</v>
      </c>
      <c r="C78" t="s">
        <v>4880</v>
      </c>
      <c r="D78" t="s">
        <v>4947</v>
      </c>
      <c r="E78" s="60">
        <v>0</v>
      </c>
      <c r="F78" s="60">
        <v>1</v>
      </c>
      <c r="G78" s="60">
        <v>1996</v>
      </c>
      <c r="H78" s="60">
        <v>5</v>
      </c>
      <c r="I78" s="60">
        <v>100</v>
      </c>
      <c r="J78" s="60">
        <v>100</v>
      </c>
      <c r="K78" s="60"/>
      <c r="M78" s="60">
        <v>1996</v>
      </c>
      <c r="N78" s="60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>
        <f t="shared" si="57"/>
        <v>0</v>
      </c>
      <c r="V78">
        <f t="shared" si="57"/>
        <v>0</v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>
        <f t="shared" si="59"/>
        <v>0</v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>
        <f t="shared" si="59"/>
        <v>0</v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2.910353535353551</v>
      </c>
      <c r="CD78">
        <f t="shared" si="53"/>
        <v>110</v>
      </c>
      <c r="CE78">
        <f t="shared" si="54"/>
        <v>0</v>
      </c>
      <c r="CF78">
        <f t="shared" si="55"/>
        <v>0</v>
      </c>
      <c r="CG78">
        <f t="shared" si="56"/>
        <v>104.33333333333334</v>
      </c>
    </row>
    <row r="79" spans="1:85" x14ac:dyDescent="0.4">
      <c r="A79" t="s">
        <v>5671</v>
      </c>
      <c r="B79" s="60">
        <v>213</v>
      </c>
      <c r="C79" t="s">
        <v>4880</v>
      </c>
      <c r="D79" t="s">
        <v>4947</v>
      </c>
      <c r="E79" s="60">
        <v>0</v>
      </c>
      <c r="F79" s="60">
        <v>1</v>
      </c>
      <c r="G79" s="60">
        <v>1996</v>
      </c>
      <c r="H79" s="60">
        <v>6</v>
      </c>
      <c r="I79" s="60">
        <v>100</v>
      </c>
      <c r="J79" s="60">
        <v>100</v>
      </c>
      <c r="K79" s="60"/>
      <c r="M79" s="60">
        <v>1996</v>
      </c>
      <c r="N79" s="60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>
        <f t="shared" si="57"/>
        <v>0</v>
      </c>
      <c r="V79">
        <f t="shared" si="57"/>
        <v>0</v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>
        <f t="shared" si="59"/>
        <v>0</v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>
        <f t="shared" si="59"/>
        <v>0</v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2.910353535353551</v>
      </c>
      <c r="CD79">
        <f t="shared" si="53"/>
        <v>110</v>
      </c>
      <c r="CE79">
        <f t="shared" si="54"/>
        <v>0</v>
      </c>
      <c r="CF79">
        <f t="shared" si="55"/>
        <v>0</v>
      </c>
      <c r="CG79">
        <f t="shared" si="56"/>
        <v>104.33333333333334</v>
      </c>
    </row>
    <row r="80" spans="1:85" x14ac:dyDescent="0.4">
      <c r="A80" t="s">
        <v>5671</v>
      </c>
      <c r="B80" s="60">
        <v>213</v>
      </c>
      <c r="C80" t="s">
        <v>4880</v>
      </c>
      <c r="D80" t="s">
        <v>4947</v>
      </c>
      <c r="E80" s="60">
        <v>0</v>
      </c>
      <c r="F80" s="60">
        <v>1</v>
      </c>
      <c r="G80" s="60">
        <v>1996</v>
      </c>
      <c r="H80" s="60">
        <v>7</v>
      </c>
      <c r="I80" s="60">
        <v>100</v>
      </c>
      <c r="J80" s="60">
        <v>100</v>
      </c>
      <c r="K80" s="60"/>
      <c r="M80" s="60">
        <v>1996</v>
      </c>
      <c r="N80" s="60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>
        <f t="shared" si="57"/>
        <v>0</v>
      </c>
      <c r="V80">
        <f t="shared" si="57"/>
        <v>0</v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>
        <f t="shared" si="59"/>
        <v>0</v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>
        <f t="shared" si="59"/>
        <v>0</v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2.910353535353551</v>
      </c>
      <c r="CD80">
        <f t="shared" si="53"/>
        <v>110</v>
      </c>
      <c r="CE80">
        <f t="shared" si="54"/>
        <v>0</v>
      </c>
      <c r="CF80">
        <f t="shared" si="55"/>
        <v>0</v>
      </c>
      <c r="CG80">
        <f t="shared" si="56"/>
        <v>104.33333333333334</v>
      </c>
    </row>
    <row r="81" spans="1:85" x14ac:dyDescent="0.4">
      <c r="A81" t="s">
        <v>5671</v>
      </c>
      <c r="B81" s="60">
        <v>213</v>
      </c>
      <c r="C81" t="s">
        <v>4880</v>
      </c>
      <c r="D81" t="s">
        <v>4947</v>
      </c>
      <c r="E81" s="60">
        <v>0</v>
      </c>
      <c r="F81" s="60">
        <v>1</v>
      </c>
      <c r="G81" s="60">
        <v>1996</v>
      </c>
      <c r="H81" s="60">
        <v>8</v>
      </c>
      <c r="I81" s="60">
        <v>100</v>
      </c>
      <c r="J81" s="60">
        <v>100</v>
      </c>
      <c r="K81" s="60"/>
      <c r="M81" s="60">
        <v>1996</v>
      </c>
      <c r="N81" s="60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>
        <f t="shared" si="57"/>
        <v>0</v>
      </c>
      <c r="V81">
        <f t="shared" si="57"/>
        <v>0</v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>
        <f t="shared" si="59"/>
        <v>0</v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>
        <f t="shared" si="59"/>
        <v>0</v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2.910353535353551</v>
      </c>
      <c r="CD81">
        <f t="shared" si="53"/>
        <v>110</v>
      </c>
      <c r="CE81">
        <f t="shared" si="54"/>
        <v>0</v>
      </c>
      <c r="CF81">
        <f t="shared" si="55"/>
        <v>0</v>
      </c>
      <c r="CG81">
        <f t="shared" si="56"/>
        <v>104.33333333333334</v>
      </c>
    </row>
    <row r="82" spans="1:85" x14ac:dyDescent="0.4">
      <c r="A82" t="s">
        <v>5671</v>
      </c>
      <c r="B82" s="60">
        <v>213</v>
      </c>
      <c r="C82" t="s">
        <v>4880</v>
      </c>
      <c r="D82" t="s">
        <v>4947</v>
      </c>
      <c r="E82" s="60">
        <v>0</v>
      </c>
      <c r="F82" s="60">
        <v>1</v>
      </c>
      <c r="G82" s="60">
        <v>1996</v>
      </c>
      <c r="H82" s="60">
        <v>9</v>
      </c>
      <c r="I82" s="60">
        <v>100</v>
      </c>
      <c r="J82" s="60">
        <v>100</v>
      </c>
      <c r="K82" s="60"/>
      <c r="M82" s="60">
        <v>1996</v>
      </c>
      <c r="N82" s="60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>
        <f t="shared" si="63"/>
        <v>0</v>
      </c>
      <c r="V82">
        <f t="shared" si="63"/>
        <v>0</v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>
        <f t="shared" si="65"/>
        <v>0</v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>
        <f t="shared" si="65"/>
        <v>0</v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2.910353535353551</v>
      </c>
      <c r="CD82">
        <f t="shared" si="53"/>
        <v>110</v>
      </c>
      <c r="CE82">
        <f t="shared" si="54"/>
        <v>0</v>
      </c>
      <c r="CF82">
        <f t="shared" si="55"/>
        <v>0</v>
      </c>
      <c r="CG82">
        <f t="shared" si="56"/>
        <v>104.33333333333334</v>
      </c>
    </row>
    <row r="83" spans="1:85" x14ac:dyDescent="0.4">
      <c r="A83" t="s">
        <v>5671</v>
      </c>
      <c r="B83" s="60">
        <v>213</v>
      </c>
      <c r="C83" t="s">
        <v>4880</v>
      </c>
      <c r="D83" t="s">
        <v>4947</v>
      </c>
      <c r="E83" s="60">
        <v>0</v>
      </c>
      <c r="F83" s="60">
        <v>1</v>
      </c>
      <c r="G83" s="60">
        <v>1996</v>
      </c>
      <c r="H83" s="60">
        <v>10</v>
      </c>
      <c r="I83" s="60">
        <v>100</v>
      </c>
      <c r="J83" s="60">
        <v>100</v>
      </c>
      <c r="K83" s="60"/>
      <c r="M83" s="60">
        <v>1996</v>
      </c>
      <c r="N83" s="60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>
        <f t="shared" si="63"/>
        <v>0</v>
      </c>
      <c r="V83">
        <f t="shared" si="63"/>
        <v>0</v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>
        <f t="shared" si="65"/>
        <v>0</v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>
        <f t="shared" si="65"/>
        <v>0</v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2.910353535353551</v>
      </c>
      <c r="CD83">
        <f t="shared" si="53"/>
        <v>110</v>
      </c>
      <c r="CE83">
        <f t="shared" si="54"/>
        <v>0</v>
      </c>
      <c r="CF83">
        <f t="shared" si="55"/>
        <v>0</v>
      </c>
      <c r="CG83">
        <f t="shared" si="56"/>
        <v>104.33333333333334</v>
      </c>
    </row>
    <row r="84" spans="1:85" x14ac:dyDescent="0.4">
      <c r="A84" t="s">
        <v>5671</v>
      </c>
      <c r="B84" s="60">
        <v>213</v>
      </c>
      <c r="C84" t="s">
        <v>4880</v>
      </c>
      <c r="D84" t="s">
        <v>4947</v>
      </c>
      <c r="E84" s="60">
        <v>0</v>
      </c>
      <c r="F84" s="60">
        <v>1</v>
      </c>
      <c r="G84" s="60">
        <v>1996</v>
      </c>
      <c r="H84" s="60">
        <v>11</v>
      </c>
      <c r="I84" s="60">
        <v>100</v>
      </c>
      <c r="J84" s="60">
        <v>100</v>
      </c>
      <c r="K84" s="60"/>
      <c r="M84" s="60">
        <v>1996</v>
      </c>
      <c r="N84" s="60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>
        <f t="shared" si="63"/>
        <v>0</v>
      </c>
      <c r="V84">
        <f t="shared" si="63"/>
        <v>0</v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>
        <f t="shared" si="65"/>
        <v>0</v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>
        <f t="shared" si="65"/>
        <v>0</v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2.910353535353551</v>
      </c>
      <c r="CD84">
        <f t="shared" si="53"/>
        <v>110</v>
      </c>
      <c r="CE84">
        <f t="shared" si="54"/>
        <v>0</v>
      </c>
      <c r="CF84">
        <f t="shared" si="55"/>
        <v>0</v>
      </c>
      <c r="CG84">
        <f t="shared" si="56"/>
        <v>104.33333333333334</v>
      </c>
    </row>
    <row r="85" spans="1:85" x14ac:dyDescent="0.4">
      <c r="A85" t="s">
        <v>5671</v>
      </c>
      <c r="B85" s="60">
        <v>213</v>
      </c>
      <c r="C85" t="s">
        <v>4880</v>
      </c>
      <c r="D85" t="s">
        <v>4947</v>
      </c>
      <c r="E85" s="60">
        <v>0</v>
      </c>
      <c r="F85" s="60">
        <v>1</v>
      </c>
      <c r="G85" s="60">
        <v>1996</v>
      </c>
      <c r="H85" s="60">
        <v>12</v>
      </c>
      <c r="I85" s="60">
        <v>100</v>
      </c>
      <c r="J85" s="60">
        <v>100</v>
      </c>
      <c r="K85" s="60"/>
      <c r="M85" s="60">
        <v>1996</v>
      </c>
      <c r="N85" s="60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>
        <f t="shared" si="63"/>
        <v>0</v>
      </c>
      <c r="V85">
        <f t="shared" si="63"/>
        <v>0</v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>
        <f t="shared" si="65"/>
        <v>0</v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>
        <f t="shared" si="65"/>
        <v>0</v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2.910353535353551</v>
      </c>
      <c r="CD85">
        <f t="shared" si="53"/>
        <v>110</v>
      </c>
      <c r="CE85">
        <f t="shared" si="54"/>
        <v>0</v>
      </c>
      <c r="CF85">
        <f t="shared" si="55"/>
        <v>0</v>
      </c>
      <c r="CG85">
        <f t="shared" si="56"/>
        <v>104.33333333333334</v>
      </c>
    </row>
    <row r="86" spans="1:85" x14ac:dyDescent="0.4">
      <c r="A86" t="s">
        <v>5671</v>
      </c>
      <c r="B86" s="60">
        <v>213</v>
      </c>
      <c r="C86" t="s">
        <v>4880</v>
      </c>
      <c r="D86" t="s">
        <v>4947</v>
      </c>
      <c r="E86" s="60">
        <v>0</v>
      </c>
      <c r="F86" s="60">
        <v>1</v>
      </c>
      <c r="G86" s="60">
        <v>1997</v>
      </c>
      <c r="H86" s="60">
        <v>1</v>
      </c>
      <c r="I86" s="60">
        <v>100</v>
      </c>
      <c r="J86" s="60">
        <v>100</v>
      </c>
      <c r="K86" s="60"/>
      <c r="M86" s="60">
        <v>1997</v>
      </c>
      <c r="N86" s="60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>
        <f t="shared" si="63"/>
        <v>0</v>
      </c>
      <c r="V86">
        <f t="shared" si="63"/>
        <v>0</v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>
        <f t="shared" si="65"/>
        <v>0</v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>
        <f t="shared" si="65"/>
        <v>0</v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2.891414141414145</v>
      </c>
      <c r="CD86">
        <f t="shared" si="53"/>
        <v>110</v>
      </c>
      <c r="CE86">
        <f t="shared" si="54"/>
        <v>0</v>
      </c>
      <c r="CF86">
        <f t="shared" si="55"/>
        <v>0</v>
      </c>
      <c r="CG86">
        <f t="shared" si="56"/>
        <v>104.33333333333334</v>
      </c>
    </row>
    <row r="87" spans="1:85" x14ac:dyDescent="0.4">
      <c r="A87" t="s">
        <v>5671</v>
      </c>
      <c r="B87" s="60">
        <v>213</v>
      </c>
      <c r="C87" t="s">
        <v>4880</v>
      </c>
      <c r="D87" t="s">
        <v>4947</v>
      </c>
      <c r="E87" s="60">
        <v>0</v>
      </c>
      <c r="F87" s="60">
        <v>1</v>
      </c>
      <c r="G87" s="60">
        <v>1997</v>
      </c>
      <c r="H87" s="60">
        <v>2</v>
      </c>
      <c r="I87" s="60">
        <v>100</v>
      </c>
      <c r="J87" s="60">
        <v>100</v>
      </c>
      <c r="K87" s="60"/>
      <c r="M87" s="60">
        <v>1997</v>
      </c>
      <c r="N87" s="60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>
        <f t="shared" si="63"/>
        <v>0</v>
      </c>
      <c r="V87">
        <f t="shared" si="63"/>
        <v>0</v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>
        <f t="shared" si="65"/>
        <v>0</v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>
        <f t="shared" si="65"/>
        <v>0</v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2.891414141414145</v>
      </c>
      <c r="CD87">
        <f t="shared" si="53"/>
        <v>110</v>
      </c>
      <c r="CE87">
        <f t="shared" si="54"/>
        <v>0</v>
      </c>
      <c r="CF87">
        <f t="shared" si="55"/>
        <v>0</v>
      </c>
      <c r="CG87">
        <f t="shared" si="56"/>
        <v>104.33333333333334</v>
      </c>
    </row>
    <row r="88" spans="1:85" x14ac:dyDescent="0.4">
      <c r="A88" t="s">
        <v>5671</v>
      </c>
      <c r="B88" s="60">
        <v>213</v>
      </c>
      <c r="C88" t="s">
        <v>4880</v>
      </c>
      <c r="D88" t="s">
        <v>4947</v>
      </c>
      <c r="E88" s="60">
        <v>0</v>
      </c>
      <c r="F88" s="60">
        <v>1</v>
      </c>
      <c r="G88" s="60">
        <v>1997</v>
      </c>
      <c r="H88" s="60">
        <v>3</v>
      </c>
      <c r="I88" s="60">
        <v>100</v>
      </c>
      <c r="J88" s="60">
        <v>100</v>
      </c>
      <c r="K88" s="60"/>
      <c r="M88" s="60">
        <v>1997</v>
      </c>
      <c r="N88" s="60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>
        <f t="shared" si="63"/>
        <v>0</v>
      </c>
      <c r="V88">
        <f t="shared" si="63"/>
        <v>0</v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>
        <f t="shared" si="65"/>
        <v>0</v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>
        <f t="shared" si="65"/>
        <v>0</v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2.891414141414145</v>
      </c>
      <c r="CD88">
        <f t="shared" si="53"/>
        <v>110</v>
      </c>
      <c r="CE88">
        <f t="shared" si="54"/>
        <v>0</v>
      </c>
      <c r="CF88">
        <f t="shared" si="55"/>
        <v>0</v>
      </c>
      <c r="CG88">
        <f t="shared" si="56"/>
        <v>104.33333333333334</v>
      </c>
    </row>
    <row r="89" spans="1:85" x14ac:dyDescent="0.4">
      <c r="A89" t="s">
        <v>5671</v>
      </c>
      <c r="B89" s="60">
        <v>213</v>
      </c>
      <c r="C89" t="s">
        <v>4880</v>
      </c>
      <c r="D89" t="s">
        <v>4947</v>
      </c>
      <c r="E89" s="60">
        <v>0</v>
      </c>
      <c r="F89" s="60">
        <v>1</v>
      </c>
      <c r="G89" s="60">
        <v>1997</v>
      </c>
      <c r="H89" s="60">
        <v>4</v>
      </c>
      <c r="I89" s="60">
        <v>100</v>
      </c>
      <c r="J89" s="60">
        <v>100</v>
      </c>
      <c r="K89" s="60"/>
      <c r="M89" s="60">
        <v>1997</v>
      </c>
      <c r="N89" s="60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>
        <f t="shared" si="63"/>
        <v>0</v>
      </c>
      <c r="V89">
        <f t="shared" si="63"/>
        <v>0</v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>
        <f t="shared" si="65"/>
        <v>0</v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>
        <f t="shared" si="65"/>
        <v>0</v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2.891414141414145</v>
      </c>
      <c r="CD89">
        <f t="shared" si="53"/>
        <v>110</v>
      </c>
      <c r="CE89">
        <f t="shared" si="54"/>
        <v>0</v>
      </c>
      <c r="CF89">
        <f t="shared" si="55"/>
        <v>0</v>
      </c>
      <c r="CG89">
        <f t="shared" si="56"/>
        <v>104.33333333333334</v>
      </c>
    </row>
    <row r="90" spans="1:85" x14ac:dyDescent="0.4">
      <c r="A90" t="s">
        <v>5671</v>
      </c>
      <c r="B90" s="60">
        <v>213</v>
      </c>
      <c r="C90" t="s">
        <v>4880</v>
      </c>
      <c r="D90" t="s">
        <v>4947</v>
      </c>
      <c r="E90" s="60">
        <v>0</v>
      </c>
      <c r="F90" s="60">
        <v>1</v>
      </c>
      <c r="G90" s="60">
        <v>1997</v>
      </c>
      <c r="H90" s="60">
        <v>5</v>
      </c>
      <c r="I90" s="60">
        <v>100</v>
      </c>
      <c r="J90" s="60">
        <v>100</v>
      </c>
      <c r="K90" s="60"/>
      <c r="M90" s="60">
        <v>1997</v>
      </c>
      <c r="N90" s="60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>
        <f t="shared" si="63"/>
        <v>0</v>
      </c>
      <c r="V90">
        <f t="shared" si="63"/>
        <v>0</v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>
        <f t="shared" si="65"/>
        <v>0</v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>
        <f t="shared" si="65"/>
        <v>0</v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2.739898989899004</v>
      </c>
      <c r="CD90">
        <f t="shared" si="53"/>
        <v>110</v>
      </c>
      <c r="CE90">
        <f t="shared" si="54"/>
        <v>0</v>
      </c>
      <c r="CF90">
        <f t="shared" si="55"/>
        <v>0</v>
      </c>
      <c r="CG90">
        <f t="shared" si="56"/>
        <v>104.33333333333334</v>
      </c>
    </row>
    <row r="91" spans="1:85" x14ac:dyDescent="0.4">
      <c r="A91" t="s">
        <v>5671</v>
      </c>
      <c r="B91" s="60">
        <v>213</v>
      </c>
      <c r="C91" t="s">
        <v>4880</v>
      </c>
      <c r="D91" t="s">
        <v>4947</v>
      </c>
      <c r="E91" s="60">
        <v>0</v>
      </c>
      <c r="F91" s="60">
        <v>1</v>
      </c>
      <c r="G91" s="60">
        <v>1997</v>
      </c>
      <c r="H91" s="60">
        <v>6</v>
      </c>
      <c r="I91" s="60">
        <v>100</v>
      </c>
      <c r="J91" s="60">
        <v>100</v>
      </c>
      <c r="K91" s="60"/>
      <c r="M91" s="60">
        <v>1997</v>
      </c>
      <c r="N91" s="60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>
        <f t="shared" si="63"/>
        <v>0</v>
      </c>
      <c r="V91">
        <f t="shared" si="63"/>
        <v>0</v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>
        <f t="shared" si="65"/>
        <v>0</v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>
        <f t="shared" si="65"/>
        <v>0</v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2.815656565656582</v>
      </c>
      <c r="CD91">
        <f t="shared" si="53"/>
        <v>110</v>
      </c>
      <c r="CE91">
        <f t="shared" si="54"/>
        <v>0</v>
      </c>
      <c r="CF91">
        <f t="shared" si="55"/>
        <v>0</v>
      </c>
      <c r="CG91">
        <f t="shared" si="56"/>
        <v>104.33333333333334</v>
      </c>
    </row>
    <row r="92" spans="1:85" x14ac:dyDescent="0.4">
      <c r="A92" t="s">
        <v>5671</v>
      </c>
      <c r="B92" s="60">
        <v>213</v>
      </c>
      <c r="C92" t="s">
        <v>4880</v>
      </c>
      <c r="D92" t="s">
        <v>4947</v>
      </c>
      <c r="E92" s="60">
        <v>0</v>
      </c>
      <c r="F92" s="60">
        <v>1</v>
      </c>
      <c r="G92" s="60">
        <v>1997</v>
      </c>
      <c r="H92" s="60">
        <v>7</v>
      </c>
      <c r="I92" s="60">
        <v>100</v>
      </c>
      <c r="J92" s="60">
        <v>100</v>
      </c>
      <c r="K92" s="60"/>
      <c r="M92" s="60">
        <v>1997</v>
      </c>
      <c r="N92" s="60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>
        <f t="shared" si="69"/>
        <v>0</v>
      </c>
      <c r="V92">
        <f t="shared" si="69"/>
        <v>0</v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>
        <f t="shared" si="71"/>
        <v>0</v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>
        <f t="shared" si="71"/>
        <v>0</v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2.815656565656582</v>
      </c>
      <c r="CD92">
        <f t="shared" si="53"/>
        <v>110</v>
      </c>
      <c r="CE92">
        <f t="shared" si="54"/>
        <v>0</v>
      </c>
      <c r="CF92">
        <f t="shared" si="55"/>
        <v>0</v>
      </c>
      <c r="CG92">
        <f t="shared" si="56"/>
        <v>104.33333333333334</v>
      </c>
    </row>
    <row r="93" spans="1:85" x14ac:dyDescent="0.4">
      <c r="A93" t="s">
        <v>5671</v>
      </c>
      <c r="B93" s="60">
        <v>213</v>
      </c>
      <c r="C93" t="s">
        <v>4880</v>
      </c>
      <c r="D93" t="s">
        <v>4947</v>
      </c>
      <c r="E93" s="60">
        <v>0</v>
      </c>
      <c r="F93" s="60">
        <v>1</v>
      </c>
      <c r="G93" s="60">
        <v>1997</v>
      </c>
      <c r="H93" s="60">
        <v>8</v>
      </c>
      <c r="I93" s="60">
        <v>100</v>
      </c>
      <c r="J93" s="60">
        <v>100</v>
      </c>
      <c r="K93" s="60"/>
      <c r="M93" s="60">
        <v>1997</v>
      </c>
      <c r="N93" s="60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>
        <f t="shared" si="69"/>
        <v>0</v>
      </c>
      <c r="V93">
        <f t="shared" si="69"/>
        <v>0</v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>
        <f t="shared" si="71"/>
        <v>0</v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>
        <f t="shared" si="71"/>
        <v>0</v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2.815656565656582</v>
      </c>
      <c r="CD93">
        <f t="shared" si="53"/>
        <v>110</v>
      </c>
      <c r="CE93">
        <f t="shared" si="54"/>
        <v>0</v>
      </c>
      <c r="CF93">
        <f t="shared" si="55"/>
        <v>0</v>
      </c>
      <c r="CG93">
        <f t="shared" si="56"/>
        <v>104.33333333333334</v>
      </c>
    </row>
    <row r="94" spans="1:85" x14ac:dyDescent="0.4">
      <c r="A94" t="s">
        <v>5671</v>
      </c>
      <c r="B94" s="60">
        <v>213</v>
      </c>
      <c r="C94" t="s">
        <v>4880</v>
      </c>
      <c r="D94" t="s">
        <v>4947</v>
      </c>
      <c r="E94" s="60">
        <v>0</v>
      </c>
      <c r="F94" s="60">
        <v>1</v>
      </c>
      <c r="G94" s="60">
        <v>1997</v>
      </c>
      <c r="H94" s="60">
        <v>9</v>
      </c>
      <c r="I94" s="60">
        <v>100</v>
      </c>
      <c r="J94" s="60">
        <v>100</v>
      </c>
      <c r="K94" s="60"/>
      <c r="M94" s="60">
        <v>1997</v>
      </c>
      <c r="N94" s="60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>
        <f t="shared" si="69"/>
        <v>0</v>
      </c>
      <c r="V94">
        <f t="shared" si="69"/>
        <v>0</v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>
        <f t="shared" si="71"/>
        <v>0</v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>
        <f t="shared" si="71"/>
        <v>0</v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2.815656565656582</v>
      </c>
      <c r="CD94">
        <f t="shared" si="53"/>
        <v>110</v>
      </c>
      <c r="CE94">
        <f t="shared" si="54"/>
        <v>0</v>
      </c>
      <c r="CF94">
        <f t="shared" si="55"/>
        <v>0</v>
      </c>
      <c r="CG94">
        <f t="shared" si="56"/>
        <v>104.33333333333334</v>
      </c>
    </row>
    <row r="95" spans="1:85" x14ac:dyDescent="0.4">
      <c r="A95" t="s">
        <v>5671</v>
      </c>
      <c r="B95" s="60">
        <v>213</v>
      </c>
      <c r="C95" t="s">
        <v>4880</v>
      </c>
      <c r="D95" t="s">
        <v>4947</v>
      </c>
      <c r="E95" s="60">
        <v>0</v>
      </c>
      <c r="F95" s="60">
        <v>1</v>
      </c>
      <c r="G95" s="60">
        <v>1997</v>
      </c>
      <c r="H95" s="60">
        <v>10</v>
      </c>
      <c r="I95" s="60">
        <v>100</v>
      </c>
      <c r="J95" s="60">
        <v>100</v>
      </c>
      <c r="K95" s="60"/>
      <c r="M95" s="60">
        <v>1997</v>
      </c>
      <c r="N95" s="60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>
        <f t="shared" si="69"/>
        <v>0</v>
      </c>
      <c r="V95">
        <f t="shared" si="69"/>
        <v>0</v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>
        <f t="shared" si="71"/>
        <v>0</v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>
        <f t="shared" si="71"/>
        <v>0</v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2.815656565656582</v>
      </c>
      <c r="CD95">
        <f t="shared" si="53"/>
        <v>110</v>
      </c>
      <c r="CE95">
        <f t="shared" si="54"/>
        <v>0</v>
      </c>
      <c r="CF95">
        <f t="shared" si="55"/>
        <v>0</v>
      </c>
      <c r="CG95">
        <f t="shared" si="56"/>
        <v>104.33333333333334</v>
      </c>
    </row>
    <row r="96" spans="1:85" x14ac:dyDescent="0.4">
      <c r="A96" t="s">
        <v>5671</v>
      </c>
      <c r="B96" s="60">
        <v>213</v>
      </c>
      <c r="C96" t="s">
        <v>4880</v>
      </c>
      <c r="D96" t="s">
        <v>4947</v>
      </c>
      <c r="E96" s="60">
        <v>0</v>
      </c>
      <c r="F96" s="60">
        <v>1</v>
      </c>
      <c r="G96" s="60">
        <v>1997</v>
      </c>
      <c r="H96" s="60">
        <v>11</v>
      </c>
      <c r="I96" s="60">
        <v>100</v>
      </c>
      <c r="J96" s="60">
        <v>100</v>
      </c>
      <c r="K96" s="60"/>
      <c r="M96" s="60">
        <v>1997</v>
      </c>
      <c r="N96" s="60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>
        <f t="shared" si="69"/>
        <v>0</v>
      </c>
      <c r="V96">
        <f t="shared" si="69"/>
        <v>0</v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>
        <f t="shared" si="71"/>
        <v>0</v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>
        <f t="shared" si="71"/>
        <v>0</v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2.815656565656582</v>
      </c>
      <c r="CD96">
        <f t="shared" si="53"/>
        <v>110</v>
      </c>
      <c r="CE96">
        <f t="shared" si="54"/>
        <v>0</v>
      </c>
      <c r="CF96">
        <f t="shared" si="55"/>
        <v>0</v>
      </c>
      <c r="CG96">
        <f t="shared" si="56"/>
        <v>104.33333333333334</v>
      </c>
    </row>
    <row r="97" spans="1:85" x14ac:dyDescent="0.4">
      <c r="A97" t="s">
        <v>5671</v>
      </c>
      <c r="B97" s="60">
        <v>213</v>
      </c>
      <c r="C97" t="s">
        <v>4880</v>
      </c>
      <c r="D97" t="s">
        <v>4947</v>
      </c>
      <c r="E97" s="60">
        <v>0</v>
      </c>
      <c r="F97" s="60">
        <v>1</v>
      </c>
      <c r="G97" s="60">
        <v>1997</v>
      </c>
      <c r="H97" s="60">
        <v>12</v>
      </c>
      <c r="I97" s="60">
        <v>100</v>
      </c>
      <c r="J97" s="60">
        <v>100</v>
      </c>
      <c r="K97" s="60"/>
      <c r="M97" s="60">
        <v>1997</v>
      </c>
      <c r="N97" s="60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>
        <f t="shared" si="69"/>
        <v>0</v>
      </c>
      <c r="V97">
        <f t="shared" si="69"/>
        <v>0</v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>
        <f t="shared" si="71"/>
        <v>0</v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>
        <f t="shared" si="71"/>
        <v>0</v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2.588383838383848</v>
      </c>
      <c r="CD97">
        <f t="shared" si="53"/>
        <v>110</v>
      </c>
      <c r="CE97">
        <f t="shared" si="54"/>
        <v>0</v>
      </c>
      <c r="CF97">
        <f t="shared" si="55"/>
        <v>0</v>
      </c>
      <c r="CG97">
        <f t="shared" si="56"/>
        <v>104.33333333333334</v>
      </c>
    </row>
    <row r="98" spans="1:85" x14ac:dyDescent="0.4">
      <c r="A98" t="s">
        <v>5671</v>
      </c>
      <c r="B98" s="60">
        <v>213</v>
      </c>
      <c r="C98" t="s">
        <v>4880</v>
      </c>
      <c r="D98" t="s">
        <v>4947</v>
      </c>
      <c r="E98" s="60">
        <v>0</v>
      </c>
      <c r="F98" s="60">
        <v>1</v>
      </c>
      <c r="G98" s="60">
        <v>1998</v>
      </c>
      <c r="H98" s="60">
        <v>1</v>
      </c>
      <c r="I98" s="60">
        <v>100</v>
      </c>
      <c r="J98" s="60">
        <v>100</v>
      </c>
      <c r="K98" s="60"/>
      <c r="M98" s="60">
        <v>1998</v>
      </c>
      <c r="N98" s="60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>
        <f t="shared" si="69"/>
        <v>0</v>
      </c>
      <c r="V98">
        <f t="shared" si="69"/>
        <v>0</v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>
        <f t="shared" si="71"/>
        <v>0</v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>
        <f t="shared" si="71"/>
        <v>0</v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2.588383838383848</v>
      </c>
      <c r="CD98">
        <f t="shared" si="53"/>
        <v>110</v>
      </c>
      <c r="CE98">
        <f t="shared" si="54"/>
        <v>0</v>
      </c>
      <c r="CF98">
        <f t="shared" si="55"/>
        <v>0</v>
      </c>
      <c r="CG98">
        <f t="shared" si="56"/>
        <v>104.33333333333334</v>
      </c>
    </row>
    <row r="99" spans="1:85" x14ac:dyDescent="0.4">
      <c r="A99" t="s">
        <v>5671</v>
      </c>
      <c r="B99" s="60">
        <v>213</v>
      </c>
      <c r="C99" t="s">
        <v>4880</v>
      </c>
      <c r="D99" t="s">
        <v>4947</v>
      </c>
      <c r="E99" s="60">
        <v>0</v>
      </c>
      <c r="F99" s="60">
        <v>1</v>
      </c>
      <c r="G99" s="60">
        <v>1998</v>
      </c>
      <c r="H99" s="60">
        <v>2</v>
      </c>
      <c r="I99" s="60">
        <v>100</v>
      </c>
      <c r="J99" s="60">
        <v>100</v>
      </c>
      <c r="K99" s="60"/>
      <c r="M99" s="60">
        <v>1998</v>
      </c>
      <c r="N99" s="60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>
        <f t="shared" si="69"/>
        <v>0</v>
      </c>
      <c r="V99">
        <f t="shared" si="69"/>
        <v>0</v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>
        <f t="shared" si="71"/>
        <v>0</v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>
        <f t="shared" si="71"/>
        <v>0</v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2.588383838383848</v>
      </c>
      <c r="CD99">
        <f t="shared" si="53"/>
        <v>110</v>
      </c>
      <c r="CE99">
        <f t="shared" si="54"/>
        <v>0</v>
      </c>
      <c r="CF99">
        <f t="shared" si="55"/>
        <v>0</v>
      </c>
      <c r="CG99">
        <f t="shared" si="56"/>
        <v>104.33333333333334</v>
      </c>
    </row>
    <row r="100" spans="1:85" x14ac:dyDescent="0.4">
      <c r="A100" t="s">
        <v>5671</v>
      </c>
      <c r="B100" s="60">
        <v>213</v>
      </c>
      <c r="C100" t="s">
        <v>4880</v>
      </c>
      <c r="D100" t="s">
        <v>4947</v>
      </c>
      <c r="E100" s="60">
        <v>0</v>
      </c>
      <c r="F100" s="60">
        <v>1</v>
      </c>
      <c r="G100" s="60">
        <v>1998</v>
      </c>
      <c r="H100" s="60">
        <v>3</v>
      </c>
      <c r="I100" s="60">
        <v>100</v>
      </c>
      <c r="J100" s="60">
        <v>100</v>
      </c>
      <c r="K100" s="60"/>
      <c r="M100" s="60">
        <v>1998</v>
      </c>
      <c r="N100" s="60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>
        <f t="shared" si="69"/>
        <v>0</v>
      </c>
      <c r="V100">
        <f t="shared" si="69"/>
        <v>0</v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>
        <f t="shared" si="71"/>
        <v>0</v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>
        <f t="shared" si="71"/>
        <v>0</v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2.588383838383848</v>
      </c>
      <c r="CD100">
        <f t="shared" si="53"/>
        <v>110</v>
      </c>
      <c r="CE100">
        <f t="shared" si="54"/>
        <v>0</v>
      </c>
      <c r="CF100">
        <f t="shared" si="55"/>
        <v>0</v>
      </c>
      <c r="CG100">
        <f t="shared" si="56"/>
        <v>104.33333333333334</v>
      </c>
    </row>
    <row r="101" spans="1:85" x14ac:dyDescent="0.4">
      <c r="A101" t="s">
        <v>5671</v>
      </c>
      <c r="B101" s="60">
        <v>213</v>
      </c>
      <c r="C101" t="s">
        <v>4880</v>
      </c>
      <c r="D101" t="s">
        <v>4947</v>
      </c>
      <c r="E101" s="60">
        <v>0</v>
      </c>
      <c r="F101" s="60">
        <v>1</v>
      </c>
      <c r="G101" s="60">
        <v>1998</v>
      </c>
      <c r="H101" s="60">
        <v>4</v>
      </c>
      <c r="I101" s="60">
        <v>100</v>
      </c>
      <c r="J101" s="60">
        <v>100</v>
      </c>
      <c r="K101" s="60"/>
      <c r="M101" s="60">
        <v>1998</v>
      </c>
      <c r="N101" s="60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>
        <f t="shared" si="69"/>
        <v>0</v>
      </c>
      <c r="V101">
        <f t="shared" si="69"/>
        <v>0</v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>
        <f t="shared" si="71"/>
        <v>0</v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>
        <f t="shared" si="71"/>
        <v>0</v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2.588383838383848</v>
      </c>
      <c r="CD101">
        <f t="shared" si="53"/>
        <v>110</v>
      </c>
      <c r="CE101">
        <f t="shared" si="54"/>
        <v>0</v>
      </c>
      <c r="CF101">
        <f t="shared" si="55"/>
        <v>0</v>
      </c>
      <c r="CG101">
        <f t="shared" si="56"/>
        <v>104.33333333333334</v>
      </c>
    </row>
    <row r="102" spans="1:85" x14ac:dyDescent="0.4">
      <c r="A102" t="s">
        <v>5671</v>
      </c>
      <c r="B102" s="60">
        <v>213</v>
      </c>
      <c r="C102" t="s">
        <v>4880</v>
      </c>
      <c r="D102" t="s">
        <v>4947</v>
      </c>
      <c r="E102" s="60">
        <v>0</v>
      </c>
      <c r="F102" s="60">
        <v>1</v>
      </c>
      <c r="G102" s="60">
        <v>1998</v>
      </c>
      <c r="H102" s="60">
        <v>5</v>
      </c>
      <c r="I102" s="60">
        <v>100</v>
      </c>
      <c r="J102" s="60">
        <v>100</v>
      </c>
      <c r="K102" s="60"/>
      <c r="M102" s="60">
        <v>1998</v>
      </c>
      <c r="N102" s="60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>
        <f t="shared" si="76"/>
        <v>0</v>
      </c>
      <c r="V102">
        <f t="shared" si="76"/>
        <v>0</v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>
        <f t="shared" si="78"/>
        <v>0</v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>
        <f t="shared" si="78"/>
        <v>0</v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2.588383838383848</v>
      </c>
      <c r="CD102">
        <f t="shared" si="53"/>
        <v>110</v>
      </c>
      <c r="CE102">
        <f t="shared" si="54"/>
        <v>0</v>
      </c>
      <c r="CF102">
        <f t="shared" si="55"/>
        <v>0</v>
      </c>
      <c r="CG102">
        <f t="shared" si="56"/>
        <v>104.33333333333334</v>
      </c>
    </row>
    <row r="103" spans="1:85" x14ac:dyDescent="0.4">
      <c r="A103" t="s">
        <v>5671</v>
      </c>
      <c r="B103" s="60">
        <v>213</v>
      </c>
      <c r="C103" t="s">
        <v>4880</v>
      </c>
      <c r="D103" t="s">
        <v>4947</v>
      </c>
      <c r="E103" s="60">
        <v>0</v>
      </c>
      <c r="F103" s="60">
        <v>1</v>
      </c>
      <c r="G103" s="60">
        <v>1998</v>
      </c>
      <c r="H103" s="60">
        <v>6</v>
      </c>
      <c r="I103" s="60">
        <v>100</v>
      </c>
      <c r="J103" s="60">
        <v>100</v>
      </c>
      <c r="K103" s="60"/>
      <c r="M103" s="60">
        <v>1998</v>
      </c>
      <c r="N103" s="60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>
        <f t="shared" si="76"/>
        <v>0</v>
      </c>
      <c r="V103">
        <f t="shared" si="76"/>
        <v>0</v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>
        <f t="shared" si="78"/>
        <v>0</v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>
        <f t="shared" si="78"/>
        <v>0</v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2.588383838383848</v>
      </c>
      <c r="CD103">
        <f t="shared" si="53"/>
        <v>110</v>
      </c>
      <c r="CE103">
        <f t="shared" si="54"/>
        <v>0</v>
      </c>
      <c r="CF103">
        <f t="shared" si="55"/>
        <v>0</v>
      </c>
      <c r="CG103">
        <f t="shared" si="56"/>
        <v>104.33333333333334</v>
      </c>
    </row>
    <row r="104" spans="1:85" x14ac:dyDescent="0.4">
      <c r="A104" t="s">
        <v>5671</v>
      </c>
      <c r="B104" s="60">
        <v>213</v>
      </c>
      <c r="C104" t="s">
        <v>4880</v>
      </c>
      <c r="D104" t="s">
        <v>4947</v>
      </c>
      <c r="E104" s="60">
        <v>0</v>
      </c>
      <c r="F104" s="60">
        <v>1</v>
      </c>
      <c r="G104" s="60">
        <v>1998</v>
      </c>
      <c r="H104" s="60">
        <v>7</v>
      </c>
      <c r="I104" s="60">
        <v>100</v>
      </c>
      <c r="J104" s="60">
        <v>100</v>
      </c>
      <c r="K104" s="60"/>
      <c r="M104" s="60">
        <v>1998</v>
      </c>
      <c r="N104" s="60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>
        <f t="shared" si="76"/>
        <v>0</v>
      </c>
      <c r="V104">
        <f t="shared" si="76"/>
        <v>0</v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>
        <f t="shared" si="78"/>
        <v>0</v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>
        <f t="shared" si="78"/>
        <v>0</v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2.588383838383848</v>
      </c>
      <c r="CD104">
        <f t="shared" si="53"/>
        <v>110</v>
      </c>
      <c r="CE104">
        <f t="shared" si="54"/>
        <v>0</v>
      </c>
      <c r="CF104">
        <f t="shared" si="55"/>
        <v>0</v>
      </c>
      <c r="CG104">
        <f t="shared" si="56"/>
        <v>104.33333333333334</v>
      </c>
    </row>
    <row r="105" spans="1:85" x14ac:dyDescent="0.4">
      <c r="A105" t="s">
        <v>5671</v>
      </c>
      <c r="B105" s="60">
        <v>213</v>
      </c>
      <c r="C105" t="s">
        <v>4880</v>
      </c>
      <c r="D105" t="s">
        <v>4947</v>
      </c>
      <c r="E105" s="60">
        <v>0</v>
      </c>
      <c r="F105" s="60">
        <v>1</v>
      </c>
      <c r="G105" s="60">
        <v>1998</v>
      </c>
      <c r="H105" s="60">
        <v>8</v>
      </c>
      <c r="I105" s="60">
        <v>100</v>
      </c>
      <c r="J105" s="60">
        <v>100</v>
      </c>
      <c r="K105" s="60"/>
      <c r="M105" s="60">
        <v>1998</v>
      </c>
      <c r="N105" s="60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>
        <f t="shared" si="76"/>
        <v>0</v>
      </c>
      <c r="V105">
        <f t="shared" si="76"/>
        <v>0</v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>
        <f t="shared" si="78"/>
        <v>0</v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>
        <f t="shared" si="78"/>
        <v>0</v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2.588383838383848</v>
      </c>
      <c r="CD105">
        <f t="shared" si="53"/>
        <v>110</v>
      </c>
      <c r="CE105">
        <f t="shared" si="54"/>
        <v>0</v>
      </c>
      <c r="CF105">
        <f t="shared" si="55"/>
        <v>0</v>
      </c>
      <c r="CG105">
        <f t="shared" si="56"/>
        <v>104.33333333333334</v>
      </c>
    </row>
    <row r="106" spans="1:85" x14ac:dyDescent="0.4">
      <c r="A106" t="s">
        <v>5671</v>
      </c>
      <c r="B106" s="60">
        <v>213</v>
      </c>
      <c r="C106" t="s">
        <v>4880</v>
      </c>
      <c r="D106" t="s">
        <v>4947</v>
      </c>
      <c r="E106" s="60">
        <v>0</v>
      </c>
      <c r="F106" s="60">
        <v>1</v>
      </c>
      <c r="G106" s="60">
        <v>1998</v>
      </c>
      <c r="H106" s="60">
        <v>9</v>
      </c>
      <c r="I106" s="60">
        <v>100</v>
      </c>
      <c r="J106" s="60">
        <v>100</v>
      </c>
      <c r="K106" s="60"/>
      <c r="M106" s="60">
        <v>1998</v>
      </c>
      <c r="N106" s="60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>
        <f t="shared" si="76"/>
        <v>0</v>
      </c>
      <c r="V106">
        <f t="shared" si="76"/>
        <v>0</v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>
        <f t="shared" si="78"/>
        <v>0</v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>
        <f t="shared" si="78"/>
        <v>0</v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2.588383838383848</v>
      </c>
      <c r="CD106">
        <f t="shared" si="53"/>
        <v>110</v>
      </c>
      <c r="CE106">
        <f t="shared" si="54"/>
        <v>0</v>
      </c>
      <c r="CF106">
        <f t="shared" si="55"/>
        <v>0</v>
      </c>
      <c r="CG106">
        <f t="shared" si="56"/>
        <v>104.33333333333334</v>
      </c>
    </row>
    <row r="107" spans="1:85" x14ac:dyDescent="0.4">
      <c r="A107" t="s">
        <v>5671</v>
      </c>
      <c r="B107" s="60">
        <v>213</v>
      </c>
      <c r="C107" t="s">
        <v>4880</v>
      </c>
      <c r="D107" t="s">
        <v>4947</v>
      </c>
      <c r="E107" s="60">
        <v>0</v>
      </c>
      <c r="F107" s="60">
        <v>1</v>
      </c>
      <c r="G107" s="60">
        <v>1998</v>
      </c>
      <c r="H107" s="60">
        <v>10</v>
      </c>
      <c r="I107" s="60">
        <v>100</v>
      </c>
      <c r="J107" s="60">
        <v>100</v>
      </c>
      <c r="K107" s="60"/>
      <c r="M107" s="60">
        <v>1998</v>
      </c>
      <c r="N107" s="60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>
        <f t="shared" si="76"/>
        <v>0</v>
      </c>
      <c r="V107">
        <f t="shared" si="76"/>
        <v>0</v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>
        <f t="shared" si="78"/>
        <v>0</v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>
        <f t="shared" si="78"/>
        <v>0</v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2.790404040404042</v>
      </c>
      <c r="CD107">
        <f t="shared" si="53"/>
        <v>110</v>
      </c>
      <c r="CE107">
        <f t="shared" si="54"/>
        <v>0</v>
      </c>
      <c r="CF107">
        <f t="shared" si="55"/>
        <v>0</v>
      </c>
      <c r="CG107">
        <f t="shared" si="56"/>
        <v>104.33333333333334</v>
      </c>
    </row>
    <row r="108" spans="1:85" x14ac:dyDescent="0.4">
      <c r="A108" t="s">
        <v>5671</v>
      </c>
      <c r="B108" s="60">
        <v>213</v>
      </c>
      <c r="C108" t="s">
        <v>4880</v>
      </c>
      <c r="D108" t="s">
        <v>4947</v>
      </c>
      <c r="E108" s="60">
        <v>0</v>
      </c>
      <c r="F108" s="60">
        <v>1</v>
      </c>
      <c r="G108" s="60">
        <v>1998</v>
      </c>
      <c r="H108" s="60">
        <v>11</v>
      </c>
      <c r="I108" s="60">
        <v>100</v>
      </c>
      <c r="J108" s="60">
        <v>100</v>
      </c>
      <c r="K108" s="60"/>
      <c r="M108" s="60">
        <v>1998</v>
      </c>
      <c r="N108" s="60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>
        <f t="shared" si="76"/>
        <v>0</v>
      </c>
      <c r="V108">
        <f t="shared" si="76"/>
        <v>0</v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>
        <f t="shared" si="78"/>
        <v>0</v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>
        <f t="shared" si="78"/>
        <v>0</v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2.75252525252526</v>
      </c>
      <c r="CD108">
        <f t="shared" si="53"/>
        <v>110</v>
      </c>
      <c r="CE108">
        <f t="shared" si="54"/>
        <v>0</v>
      </c>
      <c r="CF108">
        <f t="shared" si="55"/>
        <v>0</v>
      </c>
      <c r="CG108">
        <f t="shared" si="56"/>
        <v>104.33333333333334</v>
      </c>
    </row>
    <row r="109" spans="1:85" x14ac:dyDescent="0.4">
      <c r="A109" t="s">
        <v>5671</v>
      </c>
      <c r="B109" s="60">
        <v>213</v>
      </c>
      <c r="C109" t="s">
        <v>4880</v>
      </c>
      <c r="D109" t="s">
        <v>4947</v>
      </c>
      <c r="E109" s="60">
        <v>0</v>
      </c>
      <c r="F109" s="60">
        <v>1</v>
      </c>
      <c r="G109" s="60">
        <v>1998</v>
      </c>
      <c r="H109" s="60">
        <v>12</v>
      </c>
      <c r="I109" s="60">
        <v>100</v>
      </c>
      <c r="J109" s="60">
        <v>100</v>
      </c>
      <c r="K109" s="60"/>
      <c r="M109" s="60">
        <v>1998</v>
      </c>
      <c r="N109" s="60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>
        <f t="shared" si="76"/>
        <v>0</v>
      </c>
      <c r="V109">
        <f t="shared" si="76"/>
        <v>0</v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>
        <f t="shared" si="78"/>
        <v>0</v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>
        <f t="shared" si="78"/>
        <v>0</v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2.75252525252526</v>
      </c>
      <c r="CD109">
        <f t="shared" si="53"/>
        <v>110</v>
      </c>
      <c r="CE109">
        <f t="shared" si="54"/>
        <v>0</v>
      </c>
      <c r="CF109">
        <f t="shared" si="55"/>
        <v>0</v>
      </c>
      <c r="CG109">
        <f t="shared" si="56"/>
        <v>104.33333333333334</v>
      </c>
    </row>
    <row r="110" spans="1:85" x14ac:dyDescent="0.4">
      <c r="A110" t="s">
        <v>5671</v>
      </c>
      <c r="B110" s="60">
        <v>213</v>
      </c>
      <c r="C110" t="s">
        <v>4880</v>
      </c>
      <c r="D110" t="s">
        <v>4947</v>
      </c>
      <c r="E110" s="60">
        <v>0</v>
      </c>
      <c r="F110" s="60">
        <v>1</v>
      </c>
      <c r="G110" s="60">
        <v>1999</v>
      </c>
      <c r="H110" s="60">
        <v>1</v>
      </c>
      <c r="I110" s="60">
        <v>100</v>
      </c>
      <c r="J110" s="60">
        <v>100</v>
      </c>
      <c r="K110" s="60"/>
      <c r="M110" s="60">
        <v>1999</v>
      </c>
      <c r="N110" s="60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>
        <f t="shared" si="76"/>
        <v>0</v>
      </c>
      <c r="V110">
        <f t="shared" si="76"/>
        <v>0</v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>
        <f t="shared" si="78"/>
        <v>0</v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>
        <f t="shared" si="78"/>
        <v>0</v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2.75252525252526</v>
      </c>
      <c r="CD110">
        <f t="shared" si="53"/>
        <v>110</v>
      </c>
      <c r="CE110">
        <f t="shared" si="54"/>
        <v>0</v>
      </c>
      <c r="CF110">
        <f t="shared" si="55"/>
        <v>0</v>
      </c>
      <c r="CG110">
        <f t="shared" si="56"/>
        <v>104.33333333333334</v>
      </c>
    </row>
    <row r="111" spans="1:85" x14ac:dyDescent="0.4">
      <c r="A111" t="s">
        <v>5671</v>
      </c>
      <c r="B111" s="60">
        <v>213</v>
      </c>
      <c r="C111" t="s">
        <v>4880</v>
      </c>
      <c r="D111" t="s">
        <v>4947</v>
      </c>
      <c r="E111" s="60">
        <v>0</v>
      </c>
      <c r="F111" s="60">
        <v>1</v>
      </c>
      <c r="G111" s="60">
        <v>1999</v>
      </c>
      <c r="H111" s="60">
        <v>2</v>
      </c>
      <c r="I111" s="60">
        <v>100</v>
      </c>
      <c r="J111" s="60">
        <v>100</v>
      </c>
      <c r="K111" s="60"/>
      <c r="M111" s="60">
        <v>1999</v>
      </c>
      <c r="N111" s="60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>
        <f t="shared" si="76"/>
        <v>0</v>
      </c>
      <c r="V111">
        <f t="shared" si="76"/>
        <v>0</v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>
        <f t="shared" si="78"/>
        <v>0</v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>
        <f t="shared" si="78"/>
        <v>0</v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2.75252525252526</v>
      </c>
      <c r="CD111">
        <f t="shared" si="53"/>
        <v>110</v>
      </c>
      <c r="CE111">
        <f t="shared" si="54"/>
        <v>0</v>
      </c>
      <c r="CF111">
        <f t="shared" si="55"/>
        <v>0</v>
      </c>
      <c r="CG111">
        <f t="shared" si="56"/>
        <v>104.33333333333334</v>
      </c>
    </row>
    <row r="112" spans="1:85" x14ac:dyDescent="0.4">
      <c r="A112" t="s">
        <v>5671</v>
      </c>
      <c r="B112" s="60">
        <v>213</v>
      </c>
      <c r="C112" t="s">
        <v>4880</v>
      </c>
      <c r="D112" t="s">
        <v>4947</v>
      </c>
      <c r="E112" s="60">
        <v>0</v>
      </c>
      <c r="F112" s="60">
        <v>1</v>
      </c>
      <c r="G112" s="60">
        <v>1999</v>
      </c>
      <c r="H112" s="60">
        <v>3</v>
      </c>
      <c r="I112" s="60">
        <v>100</v>
      </c>
      <c r="J112" s="60">
        <v>100</v>
      </c>
      <c r="K112" s="60"/>
      <c r="M112" s="60">
        <v>1999</v>
      </c>
      <c r="N112" s="60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>
        <f t="shared" si="82"/>
        <v>0</v>
      </c>
      <c r="V112">
        <f t="shared" si="82"/>
        <v>0</v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>
        <f t="shared" si="84"/>
        <v>0</v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>
        <f t="shared" si="84"/>
        <v>0</v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2.780934343434353</v>
      </c>
      <c r="CD112">
        <f t="shared" si="53"/>
        <v>110</v>
      </c>
      <c r="CE112">
        <f t="shared" si="54"/>
        <v>0</v>
      </c>
      <c r="CF112">
        <f t="shared" si="55"/>
        <v>0</v>
      </c>
      <c r="CG112">
        <f t="shared" si="56"/>
        <v>104.33333333333334</v>
      </c>
    </row>
    <row r="113" spans="1:85" x14ac:dyDescent="0.4">
      <c r="A113" t="s">
        <v>5671</v>
      </c>
      <c r="B113" s="60">
        <v>213</v>
      </c>
      <c r="C113" t="s">
        <v>4880</v>
      </c>
      <c r="D113" t="s">
        <v>4947</v>
      </c>
      <c r="E113" s="60">
        <v>0</v>
      </c>
      <c r="F113" s="60">
        <v>1</v>
      </c>
      <c r="G113" s="60">
        <v>1999</v>
      </c>
      <c r="H113" s="60">
        <v>4</v>
      </c>
      <c r="I113" s="60">
        <v>100</v>
      </c>
      <c r="J113" s="60">
        <v>100</v>
      </c>
      <c r="K113" s="60"/>
      <c r="M113" s="60">
        <v>1999</v>
      </c>
      <c r="N113" s="60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>
        <f t="shared" si="82"/>
        <v>0</v>
      </c>
      <c r="V113">
        <f t="shared" si="82"/>
        <v>0</v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>
        <f t="shared" si="84"/>
        <v>0</v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>
        <f t="shared" si="84"/>
        <v>0</v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2.780934343434353</v>
      </c>
      <c r="CD113">
        <f t="shared" si="53"/>
        <v>110</v>
      </c>
      <c r="CE113">
        <f t="shared" si="54"/>
        <v>0</v>
      </c>
      <c r="CF113">
        <f t="shared" si="55"/>
        <v>0</v>
      </c>
      <c r="CG113">
        <f t="shared" si="56"/>
        <v>104.33333333333334</v>
      </c>
    </row>
    <row r="114" spans="1:85" x14ac:dyDescent="0.4">
      <c r="A114" t="s">
        <v>5671</v>
      </c>
      <c r="B114" s="60">
        <v>213</v>
      </c>
      <c r="C114" t="s">
        <v>4880</v>
      </c>
      <c r="D114" t="s">
        <v>4947</v>
      </c>
      <c r="E114" s="60">
        <v>0</v>
      </c>
      <c r="F114" s="60">
        <v>1</v>
      </c>
      <c r="G114" s="60">
        <v>1999</v>
      </c>
      <c r="H114" s="60">
        <v>5</v>
      </c>
      <c r="I114" s="60">
        <v>100</v>
      </c>
      <c r="J114" s="60">
        <v>100</v>
      </c>
      <c r="K114" s="60"/>
      <c r="M114" s="60">
        <v>1999</v>
      </c>
      <c r="N114" s="60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>
        <f t="shared" si="82"/>
        <v>0</v>
      </c>
      <c r="V114">
        <f t="shared" si="82"/>
        <v>0</v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>
        <f t="shared" si="84"/>
        <v>0</v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>
        <f t="shared" si="84"/>
        <v>0</v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2.780934343434353</v>
      </c>
      <c r="CD114">
        <f t="shared" si="53"/>
        <v>110</v>
      </c>
      <c r="CE114">
        <f t="shared" si="54"/>
        <v>0</v>
      </c>
      <c r="CF114">
        <f t="shared" si="55"/>
        <v>0</v>
      </c>
      <c r="CG114">
        <f t="shared" si="56"/>
        <v>104.33333333333334</v>
      </c>
    </row>
    <row r="115" spans="1:85" x14ac:dyDescent="0.4">
      <c r="A115" t="s">
        <v>5671</v>
      </c>
      <c r="B115" s="60">
        <v>213</v>
      </c>
      <c r="C115" t="s">
        <v>4880</v>
      </c>
      <c r="D115" t="s">
        <v>4947</v>
      </c>
      <c r="E115" s="60">
        <v>0</v>
      </c>
      <c r="F115" s="60">
        <v>1</v>
      </c>
      <c r="G115" s="60">
        <v>1999</v>
      </c>
      <c r="H115" s="60">
        <v>6</v>
      </c>
      <c r="I115" s="60">
        <v>100</v>
      </c>
      <c r="J115" s="60">
        <v>100</v>
      </c>
      <c r="K115" s="60"/>
      <c r="M115" s="60">
        <v>1999</v>
      </c>
      <c r="N115" s="60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>
        <f t="shared" si="82"/>
        <v>0</v>
      </c>
      <c r="V115">
        <f t="shared" si="82"/>
        <v>0</v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>
        <f t="shared" si="84"/>
        <v>0</v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>
        <f t="shared" si="84"/>
        <v>0</v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2.780934343434353</v>
      </c>
      <c r="CD115">
        <f t="shared" si="53"/>
        <v>110</v>
      </c>
      <c r="CE115">
        <f t="shared" si="54"/>
        <v>0</v>
      </c>
      <c r="CF115">
        <f t="shared" si="55"/>
        <v>0</v>
      </c>
      <c r="CG115">
        <f t="shared" si="56"/>
        <v>104.33333333333334</v>
      </c>
    </row>
    <row r="116" spans="1:85" x14ac:dyDescent="0.4">
      <c r="A116" t="s">
        <v>5671</v>
      </c>
      <c r="B116" s="60">
        <v>213</v>
      </c>
      <c r="C116" t="s">
        <v>4880</v>
      </c>
      <c r="D116" t="s">
        <v>4947</v>
      </c>
      <c r="E116" s="60">
        <v>0</v>
      </c>
      <c r="F116" s="60">
        <v>1</v>
      </c>
      <c r="G116" s="60">
        <v>1999</v>
      </c>
      <c r="H116" s="60">
        <v>7</v>
      </c>
      <c r="I116" s="60">
        <v>100</v>
      </c>
      <c r="J116" s="60">
        <v>100</v>
      </c>
      <c r="K116" s="60"/>
      <c r="M116" s="60">
        <v>1999</v>
      </c>
      <c r="N116" s="60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>
        <f t="shared" si="82"/>
        <v>0</v>
      </c>
      <c r="V116">
        <f t="shared" si="82"/>
        <v>0</v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>
        <f t="shared" si="84"/>
        <v>0</v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>
        <f t="shared" si="84"/>
        <v>0</v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2.780934343434353</v>
      </c>
      <c r="CD116">
        <f t="shared" si="53"/>
        <v>110</v>
      </c>
      <c r="CE116">
        <f t="shared" si="54"/>
        <v>0</v>
      </c>
      <c r="CF116">
        <f t="shared" si="55"/>
        <v>0</v>
      </c>
      <c r="CG116">
        <f t="shared" si="56"/>
        <v>104.33333333333334</v>
      </c>
    </row>
    <row r="117" spans="1:85" x14ac:dyDescent="0.4">
      <c r="A117" t="s">
        <v>5671</v>
      </c>
      <c r="B117" s="60">
        <v>213</v>
      </c>
      <c r="C117" t="s">
        <v>4880</v>
      </c>
      <c r="D117" t="s">
        <v>4947</v>
      </c>
      <c r="E117" s="60">
        <v>0</v>
      </c>
      <c r="F117" s="60">
        <v>1</v>
      </c>
      <c r="G117" s="60">
        <v>1999</v>
      </c>
      <c r="H117" s="60">
        <v>8</v>
      </c>
      <c r="I117" s="60">
        <v>100</v>
      </c>
      <c r="J117" s="60">
        <v>100</v>
      </c>
      <c r="K117" s="60"/>
      <c r="M117" s="60">
        <v>1999</v>
      </c>
      <c r="N117" s="60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>
        <f t="shared" si="82"/>
        <v>0</v>
      </c>
      <c r="V117">
        <f t="shared" si="82"/>
        <v>0</v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>
        <f t="shared" si="84"/>
        <v>0</v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>
        <f t="shared" si="84"/>
        <v>0</v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2.780934343434353</v>
      </c>
      <c r="CD117">
        <f t="shared" si="53"/>
        <v>110</v>
      </c>
      <c r="CE117">
        <f t="shared" si="54"/>
        <v>0</v>
      </c>
      <c r="CF117">
        <f t="shared" si="55"/>
        <v>0</v>
      </c>
      <c r="CG117">
        <f t="shared" si="56"/>
        <v>104.33333333333334</v>
      </c>
    </row>
    <row r="118" spans="1:85" x14ac:dyDescent="0.4">
      <c r="A118" t="s">
        <v>5671</v>
      </c>
      <c r="B118" s="60">
        <v>213</v>
      </c>
      <c r="C118" t="s">
        <v>4880</v>
      </c>
      <c r="D118" t="s">
        <v>4947</v>
      </c>
      <c r="E118" s="60">
        <v>0</v>
      </c>
      <c r="F118" s="60">
        <v>1</v>
      </c>
      <c r="G118" s="60">
        <v>1999</v>
      </c>
      <c r="H118" s="60">
        <v>9</v>
      </c>
      <c r="I118" s="60">
        <v>100</v>
      </c>
      <c r="J118" s="60">
        <v>100</v>
      </c>
      <c r="K118" s="60"/>
      <c r="M118" s="60">
        <v>1999</v>
      </c>
      <c r="N118" s="60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>
        <f t="shared" si="82"/>
        <v>0</v>
      </c>
      <c r="V118">
        <f t="shared" si="82"/>
        <v>0</v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>
        <f t="shared" si="84"/>
        <v>0</v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>
        <f t="shared" si="84"/>
        <v>0</v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2.780934343434353</v>
      </c>
      <c r="CD118">
        <f t="shared" si="53"/>
        <v>110</v>
      </c>
      <c r="CE118">
        <f t="shared" si="54"/>
        <v>0</v>
      </c>
      <c r="CF118">
        <f t="shared" si="55"/>
        <v>0</v>
      </c>
      <c r="CG118">
        <f t="shared" si="56"/>
        <v>104.33333333333334</v>
      </c>
    </row>
    <row r="119" spans="1:85" x14ac:dyDescent="0.4">
      <c r="A119" t="s">
        <v>5671</v>
      </c>
      <c r="B119" s="60">
        <v>213</v>
      </c>
      <c r="C119" t="s">
        <v>4880</v>
      </c>
      <c r="D119" t="s">
        <v>4947</v>
      </c>
      <c r="E119" s="60">
        <v>0</v>
      </c>
      <c r="F119" s="60">
        <v>1</v>
      </c>
      <c r="G119" s="60">
        <v>1999</v>
      </c>
      <c r="H119" s="60">
        <v>10</v>
      </c>
      <c r="I119" s="60">
        <v>100</v>
      </c>
      <c r="J119" s="60">
        <v>100</v>
      </c>
      <c r="K119" s="60"/>
      <c r="M119" s="60">
        <v>1999</v>
      </c>
      <c r="N119" s="60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>
        <f t="shared" si="82"/>
        <v>0</v>
      </c>
      <c r="V119">
        <f t="shared" si="82"/>
        <v>0</v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>
        <f t="shared" si="84"/>
        <v>0</v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>
        <f t="shared" si="84"/>
        <v>0</v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2.780934343434353</v>
      </c>
      <c r="CD119">
        <f t="shared" si="53"/>
        <v>110</v>
      </c>
      <c r="CE119">
        <f t="shared" si="54"/>
        <v>0</v>
      </c>
      <c r="CF119">
        <f t="shared" si="55"/>
        <v>0</v>
      </c>
      <c r="CG119">
        <f t="shared" si="56"/>
        <v>104.33333333333334</v>
      </c>
    </row>
    <row r="120" spans="1:85" x14ac:dyDescent="0.4">
      <c r="A120" t="s">
        <v>5671</v>
      </c>
      <c r="B120" s="60">
        <v>213</v>
      </c>
      <c r="C120" t="s">
        <v>4880</v>
      </c>
      <c r="D120" t="s">
        <v>4947</v>
      </c>
      <c r="E120" s="60">
        <v>0</v>
      </c>
      <c r="F120" s="60">
        <v>1</v>
      </c>
      <c r="G120" s="60">
        <v>1999</v>
      </c>
      <c r="H120" s="60">
        <v>11</v>
      </c>
      <c r="I120" s="60">
        <v>100</v>
      </c>
      <c r="J120" s="60">
        <v>100</v>
      </c>
      <c r="K120" s="60"/>
      <c r="M120" s="60">
        <v>1999</v>
      </c>
      <c r="N120" s="60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>
        <f t="shared" si="82"/>
        <v>0</v>
      </c>
      <c r="V120">
        <f t="shared" si="82"/>
        <v>0</v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>
        <f t="shared" si="84"/>
        <v>0</v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>
        <f t="shared" si="84"/>
        <v>0</v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2.780934343434353</v>
      </c>
      <c r="CD120">
        <f t="shared" si="53"/>
        <v>110</v>
      </c>
      <c r="CE120">
        <f t="shared" si="54"/>
        <v>0</v>
      </c>
      <c r="CF120">
        <f t="shared" si="55"/>
        <v>0</v>
      </c>
      <c r="CG120">
        <f t="shared" si="56"/>
        <v>104.33333333333334</v>
      </c>
    </row>
    <row r="121" spans="1:85" x14ac:dyDescent="0.4">
      <c r="A121" t="s">
        <v>5671</v>
      </c>
      <c r="B121" s="60">
        <v>213</v>
      </c>
      <c r="C121" t="s">
        <v>4880</v>
      </c>
      <c r="D121" t="s">
        <v>4947</v>
      </c>
      <c r="E121" s="60">
        <v>0</v>
      </c>
      <c r="F121" s="60">
        <v>1</v>
      </c>
      <c r="G121" s="60">
        <v>1999</v>
      </c>
      <c r="H121" s="60">
        <v>12</v>
      </c>
      <c r="I121" s="60">
        <v>100</v>
      </c>
      <c r="J121" s="60">
        <v>100</v>
      </c>
      <c r="K121" s="60"/>
      <c r="M121" s="60">
        <v>1999</v>
      </c>
      <c r="N121" s="60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>
        <f t="shared" si="82"/>
        <v>0</v>
      </c>
      <c r="V121">
        <f t="shared" si="82"/>
        <v>0</v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>
        <f t="shared" si="84"/>
        <v>0</v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>
        <f t="shared" si="84"/>
        <v>0</v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2.780934343434353</v>
      </c>
      <c r="CD121">
        <f t="shared" si="53"/>
        <v>110</v>
      </c>
      <c r="CE121">
        <f t="shared" si="54"/>
        <v>0</v>
      </c>
      <c r="CF121">
        <f t="shared" si="55"/>
        <v>0</v>
      </c>
      <c r="CG121">
        <f t="shared" si="56"/>
        <v>104.33333333333334</v>
      </c>
    </row>
    <row r="122" spans="1:85" x14ac:dyDescent="0.4">
      <c r="A122" t="s">
        <v>5671</v>
      </c>
      <c r="B122" s="60">
        <v>213</v>
      </c>
      <c r="C122" t="s">
        <v>4880</v>
      </c>
      <c r="D122" t="s">
        <v>4947</v>
      </c>
      <c r="E122" s="60">
        <v>0</v>
      </c>
      <c r="F122" s="60">
        <v>1</v>
      </c>
      <c r="G122" s="60">
        <v>2000</v>
      </c>
      <c r="H122" s="60">
        <v>1</v>
      </c>
      <c r="I122" s="60">
        <v>100</v>
      </c>
      <c r="J122" s="60">
        <v>100</v>
      </c>
      <c r="K122" s="60"/>
      <c r="M122" s="60">
        <v>2000</v>
      </c>
      <c r="N122" s="60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>
        <f t="shared" si="90"/>
        <v>0</v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6.951930014430005</v>
      </c>
      <c r="CD122">
        <f t="shared" si="53"/>
        <v>110</v>
      </c>
      <c r="CE122">
        <f t="shared" si="54"/>
        <v>0</v>
      </c>
      <c r="CF122">
        <f t="shared" si="55"/>
        <v>73.09375</v>
      </c>
      <c r="CG122">
        <f t="shared" si="56"/>
        <v>104.33333333333334</v>
      </c>
    </row>
    <row r="123" spans="1:85" x14ac:dyDescent="0.4">
      <c r="A123" t="s">
        <v>5671</v>
      </c>
      <c r="B123" s="60">
        <v>213</v>
      </c>
      <c r="C123" t="s">
        <v>4880</v>
      </c>
      <c r="D123" t="s">
        <v>4947</v>
      </c>
      <c r="E123" s="60">
        <v>0</v>
      </c>
      <c r="F123" s="60">
        <v>1</v>
      </c>
      <c r="G123" s="60">
        <v>2000</v>
      </c>
      <c r="H123" s="60">
        <v>2</v>
      </c>
      <c r="I123" s="60">
        <v>100</v>
      </c>
      <c r="J123" s="60">
        <v>100</v>
      </c>
      <c r="K123" s="60"/>
      <c r="M123" s="60">
        <v>2000</v>
      </c>
      <c r="N123" s="60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>
        <f t="shared" si="90"/>
        <v>0</v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6.573142135642129</v>
      </c>
      <c r="CD123">
        <f t="shared" si="53"/>
        <v>110</v>
      </c>
      <c r="CE123">
        <f t="shared" si="54"/>
        <v>0</v>
      </c>
      <c r="CF123">
        <f t="shared" si="55"/>
        <v>71.34375</v>
      </c>
      <c r="CG123">
        <f t="shared" si="56"/>
        <v>104.33333333333334</v>
      </c>
    </row>
    <row r="124" spans="1:85" x14ac:dyDescent="0.4">
      <c r="A124" t="s">
        <v>5671</v>
      </c>
      <c r="B124" s="60">
        <v>213</v>
      </c>
      <c r="C124" t="s">
        <v>4880</v>
      </c>
      <c r="D124" t="s">
        <v>4947</v>
      </c>
      <c r="E124" s="60">
        <v>0</v>
      </c>
      <c r="F124" s="60">
        <v>1</v>
      </c>
      <c r="G124" s="60">
        <v>2000</v>
      </c>
      <c r="H124" s="60">
        <v>3</v>
      </c>
      <c r="I124" s="60">
        <v>100</v>
      </c>
      <c r="J124" s="60">
        <v>100</v>
      </c>
      <c r="K124" s="60"/>
      <c r="M124" s="60">
        <v>2000</v>
      </c>
      <c r="N124" s="60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>
        <f t="shared" si="90"/>
        <v>0</v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6.573142135642129</v>
      </c>
      <c r="CD124">
        <f t="shared" si="53"/>
        <v>110</v>
      </c>
      <c r="CE124">
        <f t="shared" si="54"/>
        <v>0</v>
      </c>
      <c r="CF124">
        <f t="shared" si="55"/>
        <v>71.34375</v>
      </c>
      <c r="CG124">
        <f t="shared" si="56"/>
        <v>104.33333333333334</v>
      </c>
    </row>
    <row r="125" spans="1:85" x14ac:dyDescent="0.4">
      <c r="A125" t="s">
        <v>5671</v>
      </c>
      <c r="B125" s="60">
        <v>213</v>
      </c>
      <c r="C125" t="s">
        <v>4880</v>
      </c>
      <c r="D125" t="s">
        <v>4947</v>
      </c>
      <c r="E125" s="60">
        <v>0</v>
      </c>
      <c r="F125" s="60">
        <v>1</v>
      </c>
      <c r="G125" s="60">
        <v>2000</v>
      </c>
      <c r="H125" s="60">
        <v>4</v>
      </c>
      <c r="I125" s="60">
        <v>100</v>
      </c>
      <c r="J125" s="60">
        <v>100</v>
      </c>
      <c r="K125" s="60"/>
      <c r="M125" s="60">
        <v>2000</v>
      </c>
      <c r="N125" s="60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>
        <f t="shared" si="90"/>
        <v>0</v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6.573142135642129</v>
      </c>
      <c r="CD125">
        <f t="shared" si="53"/>
        <v>110</v>
      </c>
      <c r="CE125">
        <f t="shared" si="54"/>
        <v>0</v>
      </c>
      <c r="CF125">
        <f t="shared" si="55"/>
        <v>71.34375</v>
      </c>
      <c r="CG125">
        <f t="shared" si="56"/>
        <v>104.33333333333334</v>
      </c>
    </row>
    <row r="126" spans="1:85" x14ac:dyDescent="0.4">
      <c r="A126" t="s">
        <v>5671</v>
      </c>
      <c r="B126" s="60">
        <v>213</v>
      </c>
      <c r="C126" t="s">
        <v>4880</v>
      </c>
      <c r="D126" t="s">
        <v>4947</v>
      </c>
      <c r="E126" s="60">
        <v>0</v>
      </c>
      <c r="F126" s="60">
        <v>1</v>
      </c>
      <c r="G126" s="60">
        <v>2000</v>
      </c>
      <c r="H126" s="60">
        <v>5</v>
      </c>
      <c r="I126" s="60">
        <v>100</v>
      </c>
      <c r="J126" s="60">
        <v>100</v>
      </c>
      <c r="K126" s="60"/>
      <c r="M126" s="60">
        <v>2000</v>
      </c>
      <c r="N126" s="60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>
        <f t="shared" si="90"/>
        <v>0</v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6.573142135642129</v>
      </c>
      <c r="CD126">
        <f t="shared" si="53"/>
        <v>110</v>
      </c>
      <c r="CE126">
        <f t="shared" si="54"/>
        <v>0</v>
      </c>
      <c r="CF126">
        <f t="shared" si="55"/>
        <v>71.34375</v>
      </c>
      <c r="CG126">
        <f t="shared" si="56"/>
        <v>104.33333333333334</v>
      </c>
    </row>
    <row r="127" spans="1:85" x14ac:dyDescent="0.4">
      <c r="A127" t="s">
        <v>5671</v>
      </c>
      <c r="B127" s="60">
        <v>213</v>
      </c>
      <c r="C127" t="s">
        <v>4880</v>
      </c>
      <c r="D127" t="s">
        <v>4947</v>
      </c>
      <c r="E127" s="60">
        <v>0</v>
      </c>
      <c r="F127" s="60">
        <v>1</v>
      </c>
      <c r="G127" s="60">
        <v>2000</v>
      </c>
      <c r="H127" s="60">
        <v>6</v>
      </c>
      <c r="I127" s="60">
        <v>100</v>
      </c>
      <c r="J127" s="60">
        <v>100</v>
      </c>
      <c r="K127" s="60"/>
      <c r="M127" s="60">
        <v>2000</v>
      </c>
      <c r="N127" s="60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>
        <f t="shared" si="90"/>
        <v>0</v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6.573142135642129</v>
      </c>
      <c r="CD127">
        <f t="shared" si="53"/>
        <v>110</v>
      </c>
      <c r="CE127">
        <f t="shared" si="54"/>
        <v>0</v>
      </c>
      <c r="CF127">
        <f t="shared" si="55"/>
        <v>71.34375</v>
      </c>
      <c r="CG127">
        <f t="shared" si="56"/>
        <v>104.33333333333334</v>
      </c>
    </row>
    <row r="128" spans="1:85" x14ac:dyDescent="0.4">
      <c r="A128" t="s">
        <v>5671</v>
      </c>
      <c r="B128" s="60">
        <v>213</v>
      </c>
      <c r="C128" t="s">
        <v>4880</v>
      </c>
      <c r="D128" t="s">
        <v>4947</v>
      </c>
      <c r="E128" s="60">
        <v>0</v>
      </c>
      <c r="F128" s="60">
        <v>1</v>
      </c>
      <c r="G128" s="60">
        <v>2000</v>
      </c>
      <c r="H128" s="60">
        <v>7</v>
      </c>
      <c r="I128" s="60">
        <v>100</v>
      </c>
      <c r="J128" s="60">
        <v>100</v>
      </c>
      <c r="K128" s="60"/>
      <c r="M128" s="60">
        <v>2000</v>
      </c>
      <c r="N128" s="60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>
        <f t="shared" si="90"/>
        <v>0</v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6.573142135642129</v>
      </c>
      <c r="CD128">
        <f t="shared" si="53"/>
        <v>110</v>
      </c>
      <c r="CE128">
        <f t="shared" si="54"/>
        <v>0</v>
      </c>
      <c r="CF128">
        <f t="shared" si="55"/>
        <v>71.34375</v>
      </c>
      <c r="CG128">
        <f t="shared" si="56"/>
        <v>104.33333333333334</v>
      </c>
    </row>
    <row r="129" spans="1:85" x14ac:dyDescent="0.4">
      <c r="A129" t="s">
        <v>5671</v>
      </c>
      <c r="B129" s="60">
        <v>213</v>
      </c>
      <c r="C129" t="s">
        <v>4880</v>
      </c>
      <c r="D129" t="s">
        <v>4947</v>
      </c>
      <c r="E129" s="60">
        <v>0</v>
      </c>
      <c r="F129" s="60">
        <v>1</v>
      </c>
      <c r="G129" s="60">
        <v>2000</v>
      </c>
      <c r="H129" s="60">
        <v>8</v>
      </c>
      <c r="I129" s="60">
        <v>100</v>
      </c>
      <c r="J129" s="60">
        <v>100</v>
      </c>
      <c r="K129" s="60"/>
      <c r="M129" s="60">
        <v>2000</v>
      </c>
      <c r="N129" s="60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>
        <f t="shared" si="90"/>
        <v>0</v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6.582611832611832</v>
      </c>
      <c r="CD129">
        <f t="shared" si="53"/>
        <v>110</v>
      </c>
      <c r="CE129">
        <f t="shared" si="54"/>
        <v>0</v>
      </c>
      <c r="CF129">
        <f t="shared" si="55"/>
        <v>71.75</v>
      </c>
      <c r="CG129">
        <f t="shared" si="56"/>
        <v>104.33333333333334</v>
      </c>
    </row>
    <row r="130" spans="1:85" x14ac:dyDescent="0.4">
      <c r="A130" t="s">
        <v>5671</v>
      </c>
      <c r="B130" s="60">
        <v>213</v>
      </c>
      <c r="C130" t="s">
        <v>4880</v>
      </c>
      <c r="D130" t="s">
        <v>4947</v>
      </c>
      <c r="E130" s="60">
        <v>0</v>
      </c>
      <c r="F130" s="60">
        <v>1</v>
      </c>
      <c r="G130" s="60">
        <v>2000</v>
      </c>
      <c r="H130" s="60">
        <v>9</v>
      </c>
      <c r="I130" s="60">
        <v>100</v>
      </c>
      <c r="J130" s="60">
        <v>100</v>
      </c>
      <c r="K130" s="60"/>
      <c r="M130" s="60">
        <v>2000</v>
      </c>
      <c r="N130" s="60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>
        <f t="shared" si="90"/>
        <v>0</v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6.582611832611832</v>
      </c>
      <c r="CD130">
        <f t="shared" si="53"/>
        <v>110</v>
      </c>
      <c r="CE130">
        <f t="shared" si="54"/>
        <v>0</v>
      </c>
      <c r="CF130">
        <f t="shared" si="55"/>
        <v>71.75</v>
      </c>
      <c r="CG130">
        <f t="shared" si="56"/>
        <v>104.33333333333334</v>
      </c>
    </row>
    <row r="131" spans="1:85" x14ac:dyDescent="0.4">
      <c r="A131" t="s">
        <v>5671</v>
      </c>
      <c r="B131" s="60">
        <v>213</v>
      </c>
      <c r="C131" t="s">
        <v>4880</v>
      </c>
      <c r="D131" t="s">
        <v>4947</v>
      </c>
      <c r="E131" s="60">
        <v>0</v>
      </c>
      <c r="F131" s="60">
        <v>1</v>
      </c>
      <c r="G131" s="60">
        <v>2000</v>
      </c>
      <c r="H131" s="60">
        <v>10</v>
      </c>
      <c r="I131" s="60">
        <v>100</v>
      </c>
      <c r="J131" s="60">
        <v>100</v>
      </c>
      <c r="K131" s="60"/>
      <c r="M131" s="60">
        <v>2000</v>
      </c>
      <c r="N131" s="60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>
        <f t="shared" si="90"/>
        <v>0</v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6.582611832611832</v>
      </c>
      <c r="CD131">
        <f t="shared" ref="CD131:CD194" si="96">MAX(O131:CB131)</f>
        <v>110</v>
      </c>
      <c r="CE131">
        <f t="shared" ref="CE131:CE194" si="97">MIN(O131:CB131)</f>
        <v>0</v>
      </c>
      <c r="CF131">
        <f t="shared" ref="CF131:CF194" si="98">_xlfn.PERCENTILE.EXC(O131:CB131, 0.05)</f>
        <v>71.75</v>
      </c>
      <c r="CG131">
        <f t="shared" ref="CG131:CG194" si="99">_xlfn.PERCENTILE.EXC(O131:CB131, 0.95)</f>
        <v>104.33333333333334</v>
      </c>
    </row>
    <row r="132" spans="1:85" x14ac:dyDescent="0.4">
      <c r="A132" t="s">
        <v>5671</v>
      </c>
      <c r="B132" s="60">
        <v>213</v>
      </c>
      <c r="C132" t="s">
        <v>4880</v>
      </c>
      <c r="D132" t="s">
        <v>4947</v>
      </c>
      <c r="E132" s="60">
        <v>0</v>
      </c>
      <c r="F132" s="60">
        <v>1</v>
      </c>
      <c r="G132" s="60">
        <v>2000</v>
      </c>
      <c r="H132" s="60">
        <v>11</v>
      </c>
      <c r="I132" s="60">
        <v>100</v>
      </c>
      <c r="J132" s="60">
        <v>100</v>
      </c>
      <c r="K132" s="60"/>
      <c r="M132" s="60">
        <v>2000</v>
      </c>
      <c r="N132" s="60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>
        <f t="shared" si="102"/>
        <v>0</v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6.582611832611832</v>
      </c>
      <c r="CD132">
        <f t="shared" si="96"/>
        <v>110</v>
      </c>
      <c r="CE132">
        <f t="shared" si="97"/>
        <v>0</v>
      </c>
      <c r="CF132">
        <f t="shared" si="98"/>
        <v>71.75</v>
      </c>
      <c r="CG132">
        <f t="shared" si="99"/>
        <v>104.33333333333334</v>
      </c>
    </row>
    <row r="133" spans="1:85" x14ac:dyDescent="0.4">
      <c r="A133" t="s">
        <v>5671</v>
      </c>
      <c r="B133" s="60">
        <v>213</v>
      </c>
      <c r="C133" t="s">
        <v>4880</v>
      </c>
      <c r="D133" t="s">
        <v>4947</v>
      </c>
      <c r="E133" s="60">
        <v>0</v>
      </c>
      <c r="F133" s="60">
        <v>1</v>
      </c>
      <c r="G133" s="60">
        <v>2000</v>
      </c>
      <c r="H133" s="60">
        <v>12</v>
      </c>
      <c r="I133" s="60">
        <v>100</v>
      </c>
      <c r="J133" s="60">
        <v>100</v>
      </c>
      <c r="K133" s="60"/>
      <c r="M133" s="60">
        <v>2000</v>
      </c>
      <c r="N133" s="60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>
        <f t="shared" si="102"/>
        <v>0</v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6.582611832611832</v>
      </c>
      <c r="CD133">
        <f t="shared" si="96"/>
        <v>110</v>
      </c>
      <c r="CE133">
        <f t="shared" si="97"/>
        <v>0</v>
      </c>
      <c r="CF133">
        <f t="shared" si="98"/>
        <v>71.75</v>
      </c>
      <c r="CG133">
        <f t="shared" si="99"/>
        <v>104.33333333333334</v>
      </c>
    </row>
    <row r="134" spans="1:85" x14ac:dyDescent="0.4">
      <c r="A134" t="s">
        <v>5671</v>
      </c>
      <c r="B134" s="60">
        <v>213</v>
      </c>
      <c r="C134" t="s">
        <v>4880</v>
      </c>
      <c r="D134" t="s">
        <v>4947</v>
      </c>
      <c r="E134" s="60">
        <v>0</v>
      </c>
      <c r="F134" s="60">
        <v>1</v>
      </c>
      <c r="G134" s="60">
        <v>2001</v>
      </c>
      <c r="H134" s="60">
        <v>1</v>
      </c>
      <c r="I134" s="60">
        <v>100</v>
      </c>
      <c r="J134" s="60">
        <v>100</v>
      </c>
      <c r="K134" s="60"/>
      <c r="M134" s="60">
        <v>2001</v>
      </c>
      <c r="N134" s="60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>
        <f t="shared" si="102"/>
        <v>0</v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6.582611832611832</v>
      </c>
      <c r="CD134">
        <f t="shared" si="96"/>
        <v>110</v>
      </c>
      <c r="CE134">
        <f t="shared" si="97"/>
        <v>0</v>
      </c>
      <c r="CF134">
        <f t="shared" si="98"/>
        <v>71.75</v>
      </c>
      <c r="CG134">
        <f t="shared" si="99"/>
        <v>104.33333333333334</v>
      </c>
    </row>
    <row r="135" spans="1:85" x14ac:dyDescent="0.4">
      <c r="A135" t="s">
        <v>5671</v>
      </c>
      <c r="B135" s="60">
        <v>213</v>
      </c>
      <c r="C135" t="s">
        <v>4880</v>
      </c>
      <c r="D135" t="s">
        <v>4947</v>
      </c>
      <c r="E135" s="60">
        <v>0</v>
      </c>
      <c r="F135" s="60">
        <v>1</v>
      </c>
      <c r="G135" s="60">
        <v>2001</v>
      </c>
      <c r="H135" s="60">
        <v>2</v>
      </c>
      <c r="I135" s="60">
        <v>100</v>
      </c>
      <c r="J135" s="60">
        <v>100</v>
      </c>
      <c r="K135" s="60"/>
      <c r="M135" s="60">
        <v>2001</v>
      </c>
      <c r="N135" s="60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>
        <f t="shared" si="102"/>
        <v>0</v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6.582611832611832</v>
      </c>
      <c r="CD135">
        <f t="shared" si="96"/>
        <v>110</v>
      </c>
      <c r="CE135">
        <f t="shared" si="97"/>
        <v>0</v>
      </c>
      <c r="CF135">
        <f t="shared" si="98"/>
        <v>71.75</v>
      </c>
      <c r="CG135">
        <f t="shared" si="99"/>
        <v>104.33333333333334</v>
      </c>
    </row>
    <row r="136" spans="1:85" x14ac:dyDescent="0.4">
      <c r="A136" t="s">
        <v>5671</v>
      </c>
      <c r="B136" s="60">
        <v>213</v>
      </c>
      <c r="C136" t="s">
        <v>4880</v>
      </c>
      <c r="D136" t="s">
        <v>4947</v>
      </c>
      <c r="E136" s="60">
        <v>0</v>
      </c>
      <c r="F136" s="60">
        <v>1</v>
      </c>
      <c r="G136" s="60">
        <v>2001</v>
      </c>
      <c r="H136" s="60">
        <v>3</v>
      </c>
      <c r="I136" s="60">
        <v>100</v>
      </c>
      <c r="J136" s="60">
        <v>100</v>
      </c>
      <c r="K136" s="60"/>
      <c r="M136" s="60">
        <v>2001</v>
      </c>
      <c r="N136" s="60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>
        <f t="shared" si="102"/>
        <v>0</v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6.582611832611832</v>
      </c>
      <c r="CD136">
        <f t="shared" si="96"/>
        <v>110</v>
      </c>
      <c r="CE136">
        <f t="shared" si="97"/>
        <v>0</v>
      </c>
      <c r="CF136">
        <f t="shared" si="98"/>
        <v>71.75</v>
      </c>
      <c r="CG136">
        <f t="shared" si="99"/>
        <v>104.33333333333334</v>
      </c>
    </row>
    <row r="137" spans="1:85" x14ac:dyDescent="0.4">
      <c r="A137" t="s">
        <v>5671</v>
      </c>
      <c r="B137" s="60">
        <v>213</v>
      </c>
      <c r="C137" t="s">
        <v>4880</v>
      </c>
      <c r="D137" t="s">
        <v>4947</v>
      </c>
      <c r="E137" s="60">
        <v>0</v>
      </c>
      <c r="F137" s="60">
        <v>1</v>
      </c>
      <c r="G137" s="60">
        <v>2001</v>
      </c>
      <c r="H137" s="60">
        <v>4</v>
      </c>
      <c r="I137" s="60">
        <v>100</v>
      </c>
      <c r="J137" s="60">
        <v>100</v>
      </c>
      <c r="K137" s="60"/>
      <c r="M137" s="60">
        <v>2001</v>
      </c>
      <c r="N137" s="60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>
        <f t="shared" si="102"/>
        <v>0</v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6.582611832611832</v>
      </c>
      <c r="CD137">
        <f t="shared" si="96"/>
        <v>110</v>
      </c>
      <c r="CE137">
        <f t="shared" si="97"/>
        <v>0</v>
      </c>
      <c r="CF137">
        <f t="shared" si="98"/>
        <v>71.75</v>
      </c>
      <c r="CG137">
        <f t="shared" si="99"/>
        <v>104.33333333333334</v>
      </c>
    </row>
    <row r="138" spans="1:85" x14ac:dyDescent="0.4">
      <c r="A138" t="s">
        <v>5671</v>
      </c>
      <c r="B138" s="60">
        <v>213</v>
      </c>
      <c r="C138" t="s">
        <v>4880</v>
      </c>
      <c r="D138" t="s">
        <v>4947</v>
      </c>
      <c r="E138" s="60">
        <v>0</v>
      </c>
      <c r="F138" s="60">
        <v>1</v>
      </c>
      <c r="G138" s="60">
        <v>2001</v>
      </c>
      <c r="H138" s="60">
        <v>5</v>
      </c>
      <c r="I138" s="60">
        <v>100</v>
      </c>
      <c r="J138" s="60">
        <v>100</v>
      </c>
      <c r="K138" s="60"/>
      <c r="M138" s="60">
        <v>2001</v>
      </c>
      <c r="N138" s="60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>
        <f t="shared" si="102"/>
        <v>0</v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6.582611832611832</v>
      </c>
      <c r="CD138">
        <f t="shared" si="96"/>
        <v>110</v>
      </c>
      <c r="CE138">
        <f t="shared" si="97"/>
        <v>0</v>
      </c>
      <c r="CF138">
        <f t="shared" si="98"/>
        <v>71.75</v>
      </c>
      <c r="CG138">
        <f t="shared" si="99"/>
        <v>104.33333333333334</v>
      </c>
    </row>
    <row r="139" spans="1:85" x14ac:dyDescent="0.4">
      <c r="A139" t="s">
        <v>5671</v>
      </c>
      <c r="B139" s="60">
        <v>213</v>
      </c>
      <c r="C139" t="s">
        <v>4880</v>
      </c>
      <c r="D139" t="s">
        <v>4947</v>
      </c>
      <c r="E139" s="60">
        <v>0</v>
      </c>
      <c r="F139" s="60">
        <v>1</v>
      </c>
      <c r="G139" s="60">
        <v>2001</v>
      </c>
      <c r="H139" s="60">
        <v>6</v>
      </c>
      <c r="I139" s="60">
        <v>100</v>
      </c>
      <c r="J139" s="60">
        <v>100</v>
      </c>
      <c r="K139" s="60"/>
      <c r="M139" s="60">
        <v>2001</v>
      </c>
      <c r="N139" s="60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>
        <f t="shared" si="102"/>
        <v>0</v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6.582611832611832</v>
      </c>
      <c r="CD139">
        <f t="shared" si="96"/>
        <v>110</v>
      </c>
      <c r="CE139">
        <f t="shared" si="97"/>
        <v>0</v>
      </c>
      <c r="CF139">
        <f t="shared" si="98"/>
        <v>71.75</v>
      </c>
      <c r="CG139">
        <f t="shared" si="99"/>
        <v>104.33333333333334</v>
      </c>
    </row>
    <row r="140" spans="1:85" x14ac:dyDescent="0.4">
      <c r="A140" t="s">
        <v>5671</v>
      </c>
      <c r="B140" s="60">
        <v>213</v>
      </c>
      <c r="C140" t="s">
        <v>4880</v>
      </c>
      <c r="D140" t="s">
        <v>4947</v>
      </c>
      <c r="E140" s="60">
        <v>0</v>
      </c>
      <c r="F140" s="60">
        <v>1</v>
      </c>
      <c r="G140" s="60">
        <v>2001</v>
      </c>
      <c r="H140" s="60">
        <v>7</v>
      </c>
      <c r="I140" s="60">
        <v>100</v>
      </c>
      <c r="J140" s="60">
        <v>100</v>
      </c>
      <c r="K140" s="60"/>
      <c r="M140" s="60">
        <v>2001</v>
      </c>
      <c r="N140" s="60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>
        <f t="shared" si="102"/>
        <v>0</v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6.582611832611832</v>
      </c>
      <c r="CD140">
        <f t="shared" si="96"/>
        <v>110</v>
      </c>
      <c r="CE140">
        <f t="shared" si="97"/>
        <v>0</v>
      </c>
      <c r="CF140">
        <f t="shared" si="98"/>
        <v>71.75</v>
      </c>
      <c r="CG140">
        <f t="shared" si="99"/>
        <v>104.33333333333334</v>
      </c>
    </row>
    <row r="141" spans="1:85" x14ac:dyDescent="0.4">
      <c r="A141" t="s">
        <v>5671</v>
      </c>
      <c r="B141" s="60">
        <v>213</v>
      </c>
      <c r="C141" t="s">
        <v>4880</v>
      </c>
      <c r="D141" t="s">
        <v>4947</v>
      </c>
      <c r="E141" s="60">
        <v>0</v>
      </c>
      <c r="F141" s="60">
        <v>1</v>
      </c>
      <c r="G141" s="60">
        <v>2001</v>
      </c>
      <c r="H141" s="60">
        <v>8</v>
      </c>
      <c r="I141" s="60">
        <v>100</v>
      </c>
      <c r="J141" s="60">
        <v>100</v>
      </c>
      <c r="K141" s="60"/>
      <c r="M141" s="60">
        <v>2001</v>
      </c>
      <c r="N141" s="60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>
        <f t="shared" si="102"/>
        <v>0</v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6.582611832611832</v>
      </c>
      <c r="CD141">
        <f t="shared" si="96"/>
        <v>110</v>
      </c>
      <c r="CE141">
        <f t="shared" si="97"/>
        <v>0</v>
      </c>
      <c r="CF141">
        <f t="shared" si="98"/>
        <v>71.75</v>
      </c>
      <c r="CG141">
        <f t="shared" si="99"/>
        <v>104.33333333333334</v>
      </c>
    </row>
    <row r="142" spans="1:85" x14ac:dyDescent="0.4">
      <c r="A142" t="s">
        <v>5671</v>
      </c>
      <c r="B142" s="60">
        <v>213</v>
      </c>
      <c r="C142" t="s">
        <v>4880</v>
      </c>
      <c r="D142" t="s">
        <v>4947</v>
      </c>
      <c r="E142" s="60">
        <v>0</v>
      </c>
      <c r="F142" s="60">
        <v>1</v>
      </c>
      <c r="G142" s="60">
        <v>2001</v>
      </c>
      <c r="H142" s="60">
        <v>9</v>
      </c>
      <c r="I142" s="60">
        <v>100</v>
      </c>
      <c r="J142" s="60">
        <v>100</v>
      </c>
      <c r="K142" s="60"/>
      <c r="M142" s="60">
        <v>2001</v>
      </c>
      <c r="N142" s="60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5671</v>
      </c>
      <c r="B143" s="60">
        <v>213</v>
      </c>
      <c r="C143" t="s">
        <v>4880</v>
      </c>
      <c r="D143" t="s">
        <v>4947</v>
      </c>
      <c r="E143" s="60">
        <v>0</v>
      </c>
      <c r="F143" s="60">
        <v>1</v>
      </c>
      <c r="G143" s="60">
        <v>2001</v>
      </c>
      <c r="H143" s="60">
        <v>10</v>
      </c>
      <c r="I143" s="60">
        <v>100</v>
      </c>
      <c r="J143" s="60">
        <v>100</v>
      </c>
      <c r="K143" s="60"/>
      <c r="M143" s="60">
        <v>2001</v>
      </c>
      <c r="N143" s="60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5671</v>
      </c>
      <c r="B144" s="60">
        <v>213</v>
      </c>
      <c r="C144" t="s">
        <v>4880</v>
      </c>
      <c r="D144" t="s">
        <v>4947</v>
      </c>
      <c r="E144" s="60">
        <v>0</v>
      </c>
      <c r="F144" s="60">
        <v>1</v>
      </c>
      <c r="G144" s="60">
        <v>2001</v>
      </c>
      <c r="H144" s="60">
        <v>11</v>
      </c>
      <c r="I144" s="60">
        <v>100</v>
      </c>
      <c r="J144" s="60">
        <v>100</v>
      </c>
      <c r="K144" s="60"/>
      <c r="M144" s="60">
        <v>2001</v>
      </c>
      <c r="N144" s="60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5671</v>
      </c>
      <c r="B145" s="60">
        <v>213</v>
      </c>
      <c r="C145" t="s">
        <v>4880</v>
      </c>
      <c r="D145" t="s">
        <v>4947</v>
      </c>
      <c r="E145" s="60">
        <v>0</v>
      </c>
      <c r="F145" s="60">
        <v>1</v>
      </c>
      <c r="G145" s="60">
        <v>2001</v>
      </c>
      <c r="H145" s="60">
        <v>12</v>
      </c>
      <c r="I145" s="60">
        <v>100</v>
      </c>
      <c r="J145" s="60">
        <v>100</v>
      </c>
      <c r="K145" s="60"/>
      <c r="M145" s="60">
        <v>2001</v>
      </c>
      <c r="N145" s="60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5671</v>
      </c>
      <c r="B146" s="60">
        <v>213</v>
      </c>
      <c r="C146" t="s">
        <v>4880</v>
      </c>
      <c r="D146" t="s">
        <v>4947</v>
      </c>
      <c r="E146" s="60">
        <v>0</v>
      </c>
      <c r="F146" s="60">
        <v>1</v>
      </c>
      <c r="G146" s="60">
        <v>2002</v>
      </c>
      <c r="H146" s="60">
        <v>1</v>
      </c>
      <c r="I146" s="60">
        <v>100</v>
      </c>
      <c r="J146" s="60">
        <v>100</v>
      </c>
      <c r="K146" s="60"/>
      <c r="M146" s="60">
        <v>2002</v>
      </c>
      <c r="N146" s="60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5671</v>
      </c>
      <c r="B147" s="60">
        <v>213</v>
      </c>
      <c r="C147" t="s">
        <v>4880</v>
      </c>
      <c r="D147" t="s">
        <v>4947</v>
      </c>
      <c r="E147" s="60">
        <v>0</v>
      </c>
      <c r="F147" s="60">
        <v>1</v>
      </c>
      <c r="G147" s="60">
        <v>2002</v>
      </c>
      <c r="H147" s="60">
        <v>2</v>
      </c>
      <c r="I147" s="60">
        <v>100</v>
      </c>
      <c r="J147" s="60">
        <v>100</v>
      </c>
      <c r="K147" s="60"/>
      <c r="M147" s="60">
        <v>2002</v>
      </c>
      <c r="N147" s="60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5671</v>
      </c>
      <c r="B148" s="60">
        <v>213</v>
      </c>
      <c r="C148" t="s">
        <v>4880</v>
      </c>
      <c r="D148" t="s">
        <v>4947</v>
      </c>
      <c r="E148" s="60">
        <v>0</v>
      </c>
      <c r="F148" s="60">
        <v>1</v>
      </c>
      <c r="G148" s="60">
        <v>2002</v>
      </c>
      <c r="H148" s="60">
        <v>3</v>
      </c>
      <c r="I148" s="60">
        <v>100</v>
      </c>
      <c r="J148" s="60">
        <v>100</v>
      </c>
      <c r="K148" s="60"/>
      <c r="M148" s="60">
        <v>2002</v>
      </c>
      <c r="N148" s="60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5671</v>
      </c>
      <c r="B149" s="60">
        <v>213</v>
      </c>
      <c r="C149" t="s">
        <v>4880</v>
      </c>
      <c r="D149" t="s">
        <v>4947</v>
      </c>
      <c r="E149" s="60">
        <v>0</v>
      </c>
      <c r="F149" s="60">
        <v>1</v>
      </c>
      <c r="G149" s="60">
        <v>2002</v>
      </c>
      <c r="H149" s="60">
        <v>4</v>
      </c>
      <c r="I149" s="60">
        <v>100</v>
      </c>
      <c r="J149" s="60">
        <v>100</v>
      </c>
      <c r="K149" s="60"/>
      <c r="M149" s="60">
        <v>2002</v>
      </c>
      <c r="N149" s="60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5671</v>
      </c>
      <c r="B150" s="60">
        <v>213</v>
      </c>
      <c r="C150" t="s">
        <v>4880</v>
      </c>
      <c r="D150" t="s">
        <v>4947</v>
      </c>
      <c r="E150" s="60">
        <v>0</v>
      </c>
      <c r="F150" s="60">
        <v>1</v>
      </c>
      <c r="G150" s="60">
        <v>2002</v>
      </c>
      <c r="H150" s="60">
        <v>5</v>
      </c>
      <c r="I150" s="60">
        <v>100</v>
      </c>
      <c r="J150" s="60">
        <v>100</v>
      </c>
      <c r="K150" s="60"/>
      <c r="M150" s="60">
        <v>2002</v>
      </c>
      <c r="N150" s="60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5671</v>
      </c>
      <c r="B151" s="60">
        <v>213</v>
      </c>
      <c r="C151" t="s">
        <v>4880</v>
      </c>
      <c r="D151" t="s">
        <v>4947</v>
      </c>
      <c r="E151" s="60">
        <v>0</v>
      </c>
      <c r="F151" s="60">
        <v>1</v>
      </c>
      <c r="G151" s="60">
        <v>2002</v>
      </c>
      <c r="H151" s="60">
        <v>6</v>
      </c>
      <c r="I151" s="60">
        <v>100</v>
      </c>
      <c r="J151" s="60">
        <v>100</v>
      </c>
      <c r="K151" s="60"/>
      <c r="M151" s="60">
        <v>2002</v>
      </c>
      <c r="N151" s="60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5671</v>
      </c>
      <c r="B152" s="60">
        <v>213</v>
      </c>
      <c r="C152" t="s">
        <v>4880</v>
      </c>
      <c r="D152" t="s">
        <v>4947</v>
      </c>
      <c r="E152" s="60">
        <v>0</v>
      </c>
      <c r="F152" s="60">
        <v>1</v>
      </c>
      <c r="G152" s="60">
        <v>2002</v>
      </c>
      <c r="H152" s="60">
        <v>7</v>
      </c>
      <c r="I152" s="60">
        <v>100</v>
      </c>
      <c r="J152" s="60">
        <v>100</v>
      </c>
      <c r="K152" s="60"/>
      <c r="M152" s="60">
        <v>2002</v>
      </c>
      <c r="N152" s="60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5671</v>
      </c>
      <c r="B153" s="60">
        <v>213</v>
      </c>
      <c r="C153" t="s">
        <v>4880</v>
      </c>
      <c r="D153" t="s">
        <v>4947</v>
      </c>
      <c r="E153" s="60">
        <v>0</v>
      </c>
      <c r="F153" s="60">
        <v>1</v>
      </c>
      <c r="G153" s="60">
        <v>2002</v>
      </c>
      <c r="H153" s="60">
        <v>8</v>
      </c>
      <c r="I153" s="60">
        <v>100</v>
      </c>
      <c r="J153" s="60">
        <v>100</v>
      </c>
      <c r="K153" s="60"/>
      <c r="M153" s="60">
        <v>2002</v>
      </c>
      <c r="N153" s="60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5671</v>
      </c>
      <c r="B154" s="60">
        <v>213</v>
      </c>
      <c r="C154" t="s">
        <v>4880</v>
      </c>
      <c r="D154" t="s">
        <v>4947</v>
      </c>
      <c r="E154" s="60">
        <v>0</v>
      </c>
      <c r="F154" s="60">
        <v>1</v>
      </c>
      <c r="G154" s="60">
        <v>2002</v>
      </c>
      <c r="H154" s="60">
        <v>9</v>
      </c>
      <c r="I154" s="60">
        <v>100</v>
      </c>
      <c r="J154" s="60">
        <v>100</v>
      </c>
      <c r="K154" s="60"/>
      <c r="M154" s="60">
        <v>2002</v>
      </c>
      <c r="N154" s="60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5671</v>
      </c>
      <c r="B155" s="60">
        <v>213</v>
      </c>
      <c r="C155" t="s">
        <v>4880</v>
      </c>
      <c r="D155" t="s">
        <v>4947</v>
      </c>
      <c r="E155" s="60">
        <v>0</v>
      </c>
      <c r="F155" s="60">
        <v>1</v>
      </c>
      <c r="G155" s="60">
        <v>2002</v>
      </c>
      <c r="H155" s="60">
        <v>10</v>
      </c>
      <c r="I155" s="60">
        <v>100</v>
      </c>
      <c r="J155" s="60">
        <v>100</v>
      </c>
      <c r="K155" s="60"/>
      <c r="M155" s="60">
        <v>2002</v>
      </c>
      <c r="N155" s="60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5671</v>
      </c>
      <c r="B156" s="60">
        <v>213</v>
      </c>
      <c r="C156" t="s">
        <v>4880</v>
      </c>
      <c r="D156" t="s">
        <v>4947</v>
      </c>
      <c r="E156" s="60">
        <v>0</v>
      </c>
      <c r="F156" s="60">
        <v>1</v>
      </c>
      <c r="G156" s="60">
        <v>2002</v>
      </c>
      <c r="H156" s="60">
        <v>11</v>
      </c>
      <c r="I156" s="60">
        <v>100</v>
      </c>
      <c r="J156" s="60">
        <v>100</v>
      </c>
      <c r="K156" s="60"/>
      <c r="M156" s="60">
        <v>2002</v>
      </c>
      <c r="N156" s="60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5671</v>
      </c>
      <c r="B157" s="60">
        <v>213</v>
      </c>
      <c r="C157" t="s">
        <v>4880</v>
      </c>
      <c r="D157" t="s">
        <v>4947</v>
      </c>
      <c r="E157" s="60">
        <v>0</v>
      </c>
      <c r="F157" s="60">
        <v>1</v>
      </c>
      <c r="G157" s="60">
        <v>2002</v>
      </c>
      <c r="H157" s="60">
        <v>12</v>
      </c>
      <c r="I157" s="60">
        <v>100</v>
      </c>
      <c r="J157" s="60">
        <v>100</v>
      </c>
      <c r="K157" s="60"/>
      <c r="M157" s="60">
        <v>2002</v>
      </c>
      <c r="N157" s="60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5671</v>
      </c>
      <c r="B158" s="60">
        <v>213</v>
      </c>
      <c r="C158" t="s">
        <v>4880</v>
      </c>
      <c r="D158" t="s">
        <v>4947</v>
      </c>
      <c r="E158" s="60">
        <v>0</v>
      </c>
      <c r="F158" s="60">
        <v>1</v>
      </c>
      <c r="G158" s="60">
        <v>2003</v>
      </c>
      <c r="H158" s="60">
        <v>1</v>
      </c>
      <c r="I158" s="60">
        <v>100</v>
      </c>
      <c r="J158" s="60">
        <v>100</v>
      </c>
      <c r="K158" s="60"/>
      <c r="M158" s="60">
        <v>2003</v>
      </c>
      <c r="N158" s="60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5671</v>
      </c>
      <c r="B159" s="60">
        <v>213</v>
      </c>
      <c r="C159" t="s">
        <v>4880</v>
      </c>
      <c r="D159" t="s">
        <v>4947</v>
      </c>
      <c r="E159" s="60">
        <v>0</v>
      </c>
      <c r="F159" s="60">
        <v>1</v>
      </c>
      <c r="G159" s="60">
        <v>2003</v>
      </c>
      <c r="H159" s="60">
        <v>2</v>
      </c>
      <c r="I159" s="60">
        <v>100</v>
      </c>
      <c r="J159" s="60">
        <v>100</v>
      </c>
      <c r="K159" s="60"/>
      <c r="M159" s="60">
        <v>2003</v>
      </c>
      <c r="N159" s="60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5671</v>
      </c>
      <c r="B160" s="60">
        <v>213</v>
      </c>
      <c r="C160" t="s">
        <v>4880</v>
      </c>
      <c r="D160" t="s">
        <v>4947</v>
      </c>
      <c r="E160" s="60">
        <v>0</v>
      </c>
      <c r="F160" s="60">
        <v>1</v>
      </c>
      <c r="G160" s="60">
        <v>2003</v>
      </c>
      <c r="H160" s="60">
        <v>3</v>
      </c>
      <c r="I160" s="60">
        <v>100</v>
      </c>
      <c r="J160" s="60">
        <v>100</v>
      </c>
      <c r="K160" s="60"/>
      <c r="M160" s="60">
        <v>2003</v>
      </c>
      <c r="N160" s="60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5671</v>
      </c>
      <c r="B161" s="60">
        <v>213</v>
      </c>
      <c r="C161" t="s">
        <v>4880</v>
      </c>
      <c r="D161" t="s">
        <v>4947</v>
      </c>
      <c r="E161" s="60">
        <v>0</v>
      </c>
      <c r="F161" s="60">
        <v>1</v>
      </c>
      <c r="G161" s="60">
        <v>2003</v>
      </c>
      <c r="H161" s="60">
        <v>4</v>
      </c>
      <c r="I161" s="60">
        <v>100</v>
      </c>
      <c r="J161" s="60">
        <v>100</v>
      </c>
      <c r="K161" s="60"/>
      <c r="M161" s="60">
        <v>2003</v>
      </c>
      <c r="N161" s="60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5671</v>
      </c>
      <c r="B162" s="60">
        <v>213</v>
      </c>
      <c r="C162" t="s">
        <v>4880</v>
      </c>
      <c r="D162" t="s">
        <v>4947</v>
      </c>
      <c r="E162" s="60">
        <v>0</v>
      </c>
      <c r="F162" s="60">
        <v>1</v>
      </c>
      <c r="G162" s="60">
        <v>2003</v>
      </c>
      <c r="H162" s="60">
        <v>5</v>
      </c>
      <c r="I162" s="60">
        <v>100</v>
      </c>
      <c r="J162" s="60">
        <v>100</v>
      </c>
      <c r="K162" s="60"/>
      <c r="M162" s="60">
        <v>2003</v>
      </c>
      <c r="N162" s="60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5671</v>
      </c>
      <c r="B163" s="60">
        <v>213</v>
      </c>
      <c r="C163" t="s">
        <v>4880</v>
      </c>
      <c r="D163" t="s">
        <v>4947</v>
      </c>
      <c r="E163" s="60">
        <v>0</v>
      </c>
      <c r="F163" s="60">
        <v>1</v>
      </c>
      <c r="G163" s="60">
        <v>2003</v>
      </c>
      <c r="H163" s="60">
        <v>6</v>
      </c>
      <c r="I163" s="60">
        <v>100</v>
      </c>
      <c r="J163" s="60">
        <v>100</v>
      </c>
      <c r="K163" s="60"/>
      <c r="M163" s="60">
        <v>2003</v>
      </c>
      <c r="N163" s="60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5671</v>
      </c>
      <c r="B164" s="60">
        <v>213</v>
      </c>
      <c r="C164" t="s">
        <v>4880</v>
      </c>
      <c r="D164" t="s">
        <v>4947</v>
      </c>
      <c r="E164" s="60">
        <v>0</v>
      </c>
      <c r="F164" s="60">
        <v>1</v>
      </c>
      <c r="G164" s="60">
        <v>2003</v>
      </c>
      <c r="H164" s="60">
        <v>7</v>
      </c>
      <c r="I164" s="60">
        <v>100</v>
      </c>
      <c r="J164" s="60">
        <v>100</v>
      </c>
      <c r="K164" s="60"/>
      <c r="M164" s="60">
        <v>2003</v>
      </c>
      <c r="N164" s="60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5671</v>
      </c>
      <c r="B165" s="60">
        <v>213</v>
      </c>
      <c r="C165" t="s">
        <v>4880</v>
      </c>
      <c r="D165" t="s">
        <v>4947</v>
      </c>
      <c r="E165" s="60">
        <v>0</v>
      </c>
      <c r="F165" s="60">
        <v>1</v>
      </c>
      <c r="G165" s="60">
        <v>2003</v>
      </c>
      <c r="H165" s="60">
        <v>8</v>
      </c>
      <c r="I165" s="60">
        <v>100</v>
      </c>
      <c r="J165" s="60">
        <v>100</v>
      </c>
      <c r="K165" s="60"/>
      <c r="M165" s="60">
        <v>2003</v>
      </c>
      <c r="N165" s="60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5671</v>
      </c>
      <c r="B166" s="60">
        <v>213</v>
      </c>
      <c r="C166" t="s">
        <v>4880</v>
      </c>
      <c r="D166" t="s">
        <v>4947</v>
      </c>
      <c r="E166" s="60">
        <v>0</v>
      </c>
      <c r="F166" s="60">
        <v>1</v>
      </c>
      <c r="G166" s="60">
        <v>2003</v>
      </c>
      <c r="H166" s="60">
        <v>9</v>
      </c>
      <c r="I166" s="60">
        <v>100</v>
      </c>
      <c r="J166" s="60">
        <v>100</v>
      </c>
      <c r="K166" s="60"/>
      <c r="M166" s="60">
        <v>2003</v>
      </c>
      <c r="N166" s="60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5671</v>
      </c>
      <c r="B167" s="60">
        <v>213</v>
      </c>
      <c r="C167" t="s">
        <v>4880</v>
      </c>
      <c r="D167" t="s">
        <v>4947</v>
      </c>
      <c r="E167" s="60">
        <v>0</v>
      </c>
      <c r="F167" s="60">
        <v>1</v>
      </c>
      <c r="G167" s="60">
        <v>2003</v>
      </c>
      <c r="H167" s="60">
        <v>10</v>
      </c>
      <c r="I167" s="60">
        <v>100</v>
      </c>
      <c r="J167" s="60">
        <v>100</v>
      </c>
      <c r="K167" s="60"/>
      <c r="M167" s="60">
        <v>2003</v>
      </c>
      <c r="N167" s="60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5671</v>
      </c>
      <c r="B168" s="60">
        <v>213</v>
      </c>
      <c r="C168" t="s">
        <v>4880</v>
      </c>
      <c r="D168" t="s">
        <v>4947</v>
      </c>
      <c r="E168" s="60">
        <v>0</v>
      </c>
      <c r="F168" s="60">
        <v>1</v>
      </c>
      <c r="G168" s="60">
        <v>2003</v>
      </c>
      <c r="H168" s="60">
        <v>11</v>
      </c>
      <c r="I168" s="60">
        <v>100</v>
      </c>
      <c r="J168" s="60">
        <v>100</v>
      </c>
      <c r="K168" s="60"/>
      <c r="M168" s="60">
        <v>2003</v>
      </c>
      <c r="N168" s="60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5671</v>
      </c>
      <c r="B169" s="60">
        <v>213</v>
      </c>
      <c r="C169" t="s">
        <v>4880</v>
      </c>
      <c r="D169" t="s">
        <v>4947</v>
      </c>
      <c r="E169" s="60">
        <v>0</v>
      </c>
      <c r="F169" s="60">
        <v>1</v>
      </c>
      <c r="G169" s="60">
        <v>2003</v>
      </c>
      <c r="H169" s="60">
        <v>12</v>
      </c>
      <c r="I169" s="60">
        <v>100</v>
      </c>
      <c r="J169" s="60">
        <v>100</v>
      </c>
      <c r="K169" s="60"/>
      <c r="M169" s="60">
        <v>2003</v>
      </c>
      <c r="N169" s="60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5671</v>
      </c>
      <c r="B170" s="60">
        <v>213</v>
      </c>
      <c r="C170" t="s">
        <v>4880</v>
      </c>
      <c r="D170" t="s">
        <v>4947</v>
      </c>
      <c r="E170" s="60">
        <v>0</v>
      </c>
      <c r="F170" s="60">
        <v>1</v>
      </c>
      <c r="G170" s="60">
        <v>2004</v>
      </c>
      <c r="H170" s="60">
        <v>1</v>
      </c>
      <c r="I170" s="60">
        <v>100</v>
      </c>
      <c r="J170" s="60">
        <v>100</v>
      </c>
      <c r="K170" s="60"/>
      <c r="M170" s="60">
        <v>2004</v>
      </c>
      <c r="N170" s="60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5671</v>
      </c>
      <c r="B171" s="60">
        <v>213</v>
      </c>
      <c r="C171" t="s">
        <v>4880</v>
      </c>
      <c r="D171" t="s">
        <v>4947</v>
      </c>
      <c r="E171" s="60">
        <v>0</v>
      </c>
      <c r="F171" s="60">
        <v>1</v>
      </c>
      <c r="G171" s="60">
        <v>2004</v>
      </c>
      <c r="H171" s="60">
        <v>2</v>
      </c>
      <c r="I171" s="60">
        <v>100</v>
      </c>
      <c r="J171" s="60">
        <v>100</v>
      </c>
      <c r="K171" s="60"/>
      <c r="M171" s="60">
        <v>2004</v>
      </c>
      <c r="N171" s="60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5671</v>
      </c>
      <c r="B172" s="60">
        <v>213</v>
      </c>
      <c r="C172" t="s">
        <v>4880</v>
      </c>
      <c r="D172" t="s">
        <v>4947</v>
      </c>
      <c r="E172" s="60">
        <v>0</v>
      </c>
      <c r="F172" s="60">
        <v>1</v>
      </c>
      <c r="G172" s="60">
        <v>2004</v>
      </c>
      <c r="H172" s="60">
        <v>3</v>
      </c>
      <c r="I172" s="60">
        <v>100</v>
      </c>
      <c r="J172" s="60">
        <v>100</v>
      </c>
      <c r="K172" s="60"/>
      <c r="M172" s="60">
        <v>2004</v>
      </c>
      <c r="N172" s="60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5671</v>
      </c>
      <c r="B173" s="60">
        <v>213</v>
      </c>
      <c r="C173" t="s">
        <v>4880</v>
      </c>
      <c r="D173" t="s">
        <v>4947</v>
      </c>
      <c r="E173" s="60">
        <v>0</v>
      </c>
      <c r="F173" s="60">
        <v>1</v>
      </c>
      <c r="G173" s="60">
        <v>2004</v>
      </c>
      <c r="H173" s="60">
        <v>4</v>
      </c>
      <c r="I173" s="60">
        <v>100</v>
      </c>
      <c r="J173" s="60">
        <v>100</v>
      </c>
      <c r="K173" s="60"/>
      <c r="M173" s="60">
        <v>2004</v>
      </c>
      <c r="N173" s="60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5671</v>
      </c>
      <c r="B174" s="60">
        <v>213</v>
      </c>
      <c r="C174" t="s">
        <v>4880</v>
      </c>
      <c r="D174" t="s">
        <v>4947</v>
      </c>
      <c r="E174" s="60">
        <v>0</v>
      </c>
      <c r="F174" s="60">
        <v>1</v>
      </c>
      <c r="G174" s="60">
        <v>2004</v>
      </c>
      <c r="H174" s="60">
        <v>5</v>
      </c>
      <c r="I174" s="60">
        <v>100</v>
      </c>
      <c r="J174" s="60">
        <v>100</v>
      </c>
      <c r="K174" s="60"/>
      <c r="M174" s="60">
        <v>2004</v>
      </c>
      <c r="N174" s="60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5671</v>
      </c>
      <c r="B175" s="60">
        <v>213</v>
      </c>
      <c r="C175" t="s">
        <v>4880</v>
      </c>
      <c r="D175" t="s">
        <v>4947</v>
      </c>
      <c r="E175" s="60">
        <v>0</v>
      </c>
      <c r="F175" s="60">
        <v>1</v>
      </c>
      <c r="G175" s="60">
        <v>2004</v>
      </c>
      <c r="H175" s="60">
        <v>6</v>
      </c>
      <c r="I175" s="60">
        <v>100</v>
      </c>
      <c r="J175" s="60">
        <v>100</v>
      </c>
      <c r="K175" s="60"/>
      <c r="M175" s="60">
        <v>2004</v>
      </c>
      <c r="N175" s="60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5671</v>
      </c>
      <c r="B176" s="60">
        <v>213</v>
      </c>
      <c r="C176" t="s">
        <v>4880</v>
      </c>
      <c r="D176" t="s">
        <v>4947</v>
      </c>
      <c r="E176" s="60">
        <v>0</v>
      </c>
      <c r="F176" s="60">
        <v>1</v>
      </c>
      <c r="G176" s="60">
        <v>2004</v>
      </c>
      <c r="H176" s="60">
        <v>7</v>
      </c>
      <c r="I176" s="60">
        <v>100</v>
      </c>
      <c r="J176" s="60">
        <v>100</v>
      </c>
      <c r="K176" s="60"/>
      <c r="M176" s="60">
        <v>2004</v>
      </c>
      <c r="N176" s="60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5671</v>
      </c>
      <c r="B177" s="60">
        <v>213</v>
      </c>
      <c r="C177" t="s">
        <v>4880</v>
      </c>
      <c r="D177" t="s">
        <v>4947</v>
      </c>
      <c r="E177" s="60">
        <v>0</v>
      </c>
      <c r="F177" s="60">
        <v>1</v>
      </c>
      <c r="G177" s="60">
        <v>2004</v>
      </c>
      <c r="H177" s="60">
        <v>8</v>
      </c>
      <c r="I177" s="60">
        <v>100</v>
      </c>
      <c r="J177" s="60">
        <v>100</v>
      </c>
      <c r="K177" s="60"/>
      <c r="M177" s="60">
        <v>2004</v>
      </c>
      <c r="N177" s="60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5671</v>
      </c>
      <c r="B178" s="60">
        <v>213</v>
      </c>
      <c r="C178" t="s">
        <v>4880</v>
      </c>
      <c r="D178" t="s">
        <v>4947</v>
      </c>
      <c r="E178" s="60">
        <v>0</v>
      </c>
      <c r="F178" s="60">
        <v>1</v>
      </c>
      <c r="G178" s="60">
        <v>2004</v>
      </c>
      <c r="H178" s="60">
        <v>9</v>
      </c>
      <c r="I178" s="60">
        <v>100</v>
      </c>
      <c r="J178" s="60">
        <v>100</v>
      </c>
      <c r="K178" s="60"/>
      <c r="M178" s="60">
        <v>2004</v>
      </c>
      <c r="N178" s="60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5671</v>
      </c>
      <c r="B179" s="60">
        <v>213</v>
      </c>
      <c r="C179" t="s">
        <v>4880</v>
      </c>
      <c r="D179" t="s">
        <v>4947</v>
      </c>
      <c r="E179" s="60">
        <v>0</v>
      </c>
      <c r="F179" s="60">
        <v>1</v>
      </c>
      <c r="G179" s="60">
        <v>2004</v>
      </c>
      <c r="H179" s="60">
        <v>10</v>
      </c>
      <c r="I179" s="60">
        <v>100</v>
      </c>
      <c r="J179" s="60">
        <v>100</v>
      </c>
      <c r="K179" s="60"/>
      <c r="M179" s="60">
        <v>2004</v>
      </c>
      <c r="N179" s="60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5671</v>
      </c>
      <c r="B180" s="60">
        <v>213</v>
      </c>
      <c r="C180" t="s">
        <v>4880</v>
      </c>
      <c r="D180" t="s">
        <v>4947</v>
      </c>
      <c r="E180" s="60">
        <v>0</v>
      </c>
      <c r="F180" s="60">
        <v>1</v>
      </c>
      <c r="G180" s="60">
        <v>2004</v>
      </c>
      <c r="H180" s="60">
        <v>11</v>
      </c>
      <c r="I180" s="60">
        <v>100</v>
      </c>
      <c r="J180" s="60">
        <v>100</v>
      </c>
      <c r="K180" s="60"/>
      <c r="M180" s="60">
        <v>2004</v>
      </c>
      <c r="N180" s="60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5671</v>
      </c>
      <c r="B181" s="60">
        <v>213</v>
      </c>
      <c r="C181" t="s">
        <v>4880</v>
      </c>
      <c r="D181" t="s">
        <v>4947</v>
      </c>
      <c r="E181" s="60">
        <v>0</v>
      </c>
      <c r="F181" s="60">
        <v>1</v>
      </c>
      <c r="G181" s="60">
        <v>2004</v>
      </c>
      <c r="H181" s="60">
        <v>12</v>
      </c>
      <c r="I181" s="60">
        <v>100</v>
      </c>
      <c r="J181" s="60">
        <v>100</v>
      </c>
      <c r="K181" s="60"/>
      <c r="M181" s="60">
        <v>2004</v>
      </c>
      <c r="N181" s="60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5671</v>
      </c>
      <c r="B182" s="60">
        <v>213</v>
      </c>
      <c r="C182" t="s">
        <v>4880</v>
      </c>
      <c r="D182" t="s">
        <v>4947</v>
      </c>
      <c r="E182" s="60">
        <v>0</v>
      </c>
      <c r="F182" s="60">
        <v>1</v>
      </c>
      <c r="G182" s="60">
        <v>2005</v>
      </c>
      <c r="H182" s="60">
        <v>1</v>
      </c>
      <c r="I182" s="60">
        <v>100</v>
      </c>
      <c r="J182" s="60">
        <v>100</v>
      </c>
      <c r="K182" s="60"/>
      <c r="M182" s="60">
        <v>2005</v>
      </c>
      <c r="N182" s="60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5671</v>
      </c>
      <c r="B183" s="60">
        <v>213</v>
      </c>
      <c r="C183" t="s">
        <v>4880</v>
      </c>
      <c r="D183" t="s">
        <v>4947</v>
      </c>
      <c r="E183" s="60">
        <v>0</v>
      </c>
      <c r="F183" s="60">
        <v>1</v>
      </c>
      <c r="G183" s="60">
        <v>2005</v>
      </c>
      <c r="H183" s="60">
        <v>2</v>
      </c>
      <c r="I183" s="60">
        <v>100</v>
      </c>
      <c r="J183" s="60">
        <v>100</v>
      </c>
      <c r="K183" s="60"/>
      <c r="M183" s="60">
        <v>2005</v>
      </c>
      <c r="N183" s="60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5671</v>
      </c>
      <c r="B184" s="60">
        <v>213</v>
      </c>
      <c r="C184" t="s">
        <v>4880</v>
      </c>
      <c r="D184" t="s">
        <v>4947</v>
      </c>
      <c r="E184" s="60">
        <v>0</v>
      </c>
      <c r="F184" s="60">
        <v>1</v>
      </c>
      <c r="G184" s="60">
        <v>2005</v>
      </c>
      <c r="H184" s="60">
        <v>3</v>
      </c>
      <c r="I184" s="60">
        <v>100</v>
      </c>
      <c r="J184" s="60">
        <v>100</v>
      </c>
      <c r="K184" s="60"/>
      <c r="M184" s="60">
        <v>2005</v>
      </c>
      <c r="N184" s="60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5671</v>
      </c>
      <c r="B185" s="60">
        <v>213</v>
      </c>
      <c r="C185" t="s">
        <v>4880</v>
      </c>
      <c r="D185" t="s">
        <v>4947</v>
      </c>
      <c r="E185" s="60">
        <v>0</v>
      </c>
      <c r="F185" s="60">
        <v>1</v>
      </c>
      <c r="G185" s="60">
        <v>2005</v>
      </c>
      <c r="H185" s="60">
        <v>4</v>
      </c>
      <c r="I185" s="60">
        <v>100</v>
      </c>
      <c r="J185" s="60">
        <v>100</v>
      </c>
      <c r="K185" s="60"/>
      <c r="M185" s="60">
        <v>2005</v>
      </c>
      <c r="N185" s="60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5671</v>
      </c>
      <c r="B186" s="60">
        <v>213</v>
      </c>
      <c r="C186" t="s">
        <v>4880</v>
      </c>
      <c r="D186" t="s">
        <v>4947</v>
      </c>
      <c r="E186" s="60">
        <v>0</v>
      </c>
      <c r="F186" s="60">
        <v>1</v>
      </c>
      <c r="G186" s="60">
        <v>2005</v>
      </c>
      <c r="H186" s="60">
        <v>5</v>
      </c>
      <c r="I186" s="60">
        <v>100</v>
      </c>
      <c r="J186" s="60">
        <v>100</v>
      </c>
      <c r="K186" s="60"/>
      <c r="M186" s="60">
        <v>2005</v>
      </c>
      <c r="N186" s="60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5671</v>
      </c>
      <c r="B187" s="60">
        <v>213</v>
      </c>
      <c r="C187" t="s">
        <v>4880</v>
      </c>
      <c r="D187" t="s">
        <v>4947</v>
      </c>
      <c r="E187" s="60">
        <v>0</v>
      </c>
      <c r="F187" s="60">
        <v>1</v>
      </c>
      <c r="G187" s="60">
        <v>2005</v>
      </c>
      <c r="H187" s="60">
        <v>6</v>
      </c>
      <c r="I187" s="60">
        <v>100</v>
      </c>
      <c r="J187" s="60">
        <v>100</v>
      </c>
      <c r="K187" s="60"/>
      <c r="M187" s="60">
        <v>2005</v>
      </c>
      <c r="N187" s="60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5671</v>
      </c>
      <c r="B188" s="60">
        <v>213</v>
      </c>
      <c r="C188" t="s">
        <v>4880</v>
      </c>
      <c r="D188" t="s">
        <v>4947</v>
      </c>
      <c r="E188" s="60">
        <v>0</v>
      </c>
      <c r="F188" s="60">
        <v>1</v>
      </c>
      <c r="G188" s="60">
        <v>2005</v>
      </c>
      <c r="H188" s="60">
        <v>7</v>
      </c>
      <c r="I188" s="60">
        <v>100</v>
      </c>
      <c r="J188" s="60">
        <v>100</v>
      </c>
      <c r="K188" s="60"/>
      <c r="M188" s="60">
        <v>2005</v>
      </c>
      <c r="N188" s="60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5671</v>
      </c>
      <c r="B189" s="60">
        <v>213</v>
      </c>
      <c r="C189" t="s">
        <v>4880</v>
      </c>
      <c r="D189" t="s">
        <v>4947</v>
      </c>
      <c r="E189" s="60">
        <v>0</v>
      </c>
      <c r="F189" s="60">
        <v>1</v>
      </c>
      <c r="G189" s="60">
        <v>2005</v>
      </c>
      <c r="H189" s="60">
        <v>8</v>
      </c>
      <c r="I189" s="60">
        <v>100</v>
      </c>
      <c r="J189" s="60">
        <v>100</v>
      </c>
      <c r="K189" s="60"/>
      <c r="M189" s="60">
        <v>2005</v>
      </c>
      <c r="N189" s="60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5671</v>
      </c>
      <c r="B190" s="60">
        <v>213</v>
      </c>
      <c r="C190" t="s">
        <v>4880</v>
      </c>
      <c r="D190" t="s">
        <v>4947</v>
      </c>
      <c r="E190" s="60">
        <v>0</v>
      </c>
      <c r="F190" s="60">
        <v>1</v>
      </c>
      <c r="G190" s="60">
        <v>2005</v>
      </c>
      <c r="H190" s="60">
        <v>9</v>
      </c>
      <c r="I190" s="60">
        <v>100</v>
      </c>
      <c r="J190" s="60">
        <v>100</v>
      </c>
      <c r="K190" s="60"/>
      <c r="M190" s="60">
        <v>2005</v>
      </c>
      <c r="N190" s="60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5671</v>
      </c>
      <c r="B191" s="60">
        <v>213</v>
      </c>
      <c r="C191" t="s">
        <v>4880</v>
      </c>
      <c r="D191" t="s">
        <v>4947</v>
      </c>
      <c r="E191" s="60">
        <v>0</v>
      </c>
      <c r="F191" s="60">
        <v>1</v>
      </c>
      <c r="G191" s="60">
        <v>2005</v>
      </c>
      <c r="H191" s="60">
        <v>10</v>
      </c>
      <c r="I191" s="60">
        <v>100</v>
      </c>
      <c r="J191" s="60">
        <v>100</v>
      </c>
      <c r="K191" s="60"/>
      <c r="M191" s="60">
        <v>2005</v>
      </c>
      <c r="N191" s="60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5671</v>
      </c>
      <c r="B192" s="60">
        <v>213</v>
      </c>
      <c r="C192" t="s">
        <v>4880</v>
      </c>
      <c r="D192" t="s">
        <v>4947</v>
      </c>
      <c r="E192" s="60">
        <v>0</v>
      </c>
      <c r="F192" s="60">
        <v>1</v>
      </c>
      <c r="G192" s="60">
        <v>2005</v>
      </c>
      <c r="H192" s="60">
        <v>11</v>
      </c>
      <c r="I192" s="60">
        <v>100</v>
      </c>
      <c r="J192" s="60">
        <v>100</v>
      </c>
      <c r="K192" s="60"/>
      <c r="M192" s="60">
        <v>2005</v>
      </c>
      <c r="N192" s="60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5671</v>
      </c>
      <c r="B193" s="60">
        <v>213</v>
      </c>
      <c r="C193" t="s">
        <v>4880</v>
      </c>
      <c r="D193" t="s">
        <v>4947</v>
      </c>
      <c r="E193" s="60">
        <v>0</v>
      </c>
      <c r="F193" s="60">
        <v>1</v>
      </c>
      <c r="G193" s="60">
        <v>2005</v>
      </c>
      <c r="H193" s="60">
        <v>12</v>
      </c>
      <c r="I193" s="60">
        <v>100</v>
      </c>
      <c r="J193" s="60">
        <v>100</v>
      </c>
      <c r="K193" s="60"/>
      <c r="M193" s="60">
        <v>2005</v>
      </c>
      <c r="N193" s="60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5671</v>
      </c>
      <c r="B194" s="60">
        <v>213</v>
      </c>
      <c r="C194" t="s">
        <v>4880</v>
      </c>
      <c r="D194" t="s">
        <v>4947</v>
      </c>
      <c r="E194" s="60">
        <v>0</v>
      </c>
      <c r="F194" s="60">
        <v>1</v>
      </c>
      <c r="G194" s="60">
        <v>2006</v>
      </c>
      <c r="H194" s="60">
        <v>1</v>
      </c>
      <c r="I194" s="60">
        <v>100</v>
      </c>
      <c r="J194" s="60">
        <v>100</v>
      </c>
      <c r="K194" s="60"/>
      <c r="M194" s="60">
        <v>2006</v>
      </c>
      <c r="N194" s="60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5671</v>
      </c>
      <c r="B195" s="60">
        <v>213</v>
      </c>
      <c r="C195" t="s">
        <v>4880</v>
      </c>
      <c r="D195" t="s">
        <v>4947</v>
      </c>
      <c r="E195" s="60">
        <v>0</v>
      </c>
      <c r="F195" s="60">
        <v>1</v>
      </c>
      <c r="G195" s="60">
        <v>2006</v>
      </c>
      <c r="H195" s="60">
        <v>2</v>
      </c>
      <c r="I195" s="60">
        <v>100</v>
      </c>
      <c r="J195" s="60">
        <v>100</v>
      </c>
      <c r="K195" s="60"/>
      <c r="M195" s="60">
        <v>2006</v>
      </c>
      <c r="N195" s="60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5671</v>
      </c>
      <c r="B196" s="60">
        <v>213</v>
      </c>
      <c r="C196" t="s">
        <v>4880</v>
      </c>
      <c r="D196" t="s">
        <v>4947</v>
      </c>
      <c r="E196" s="60">
        <v>0</v>
      </c>
      <c r="F196" s="60">
        <v>1</v>
      </c>
      <c r="G196" s="60">
        <v>2006</v>
      </c>
      <c r="H196" s="60">
        <v>3</v>
      </c>
      <c r="I196" s="60">
        <v>100</v>
      </c>
      <c r="J196" s="60">
        <v>100</v>
      </c>
      <c r="K196" s="60"/>
      <c r="M196" s="60">
        <v>2006</v>
      </c>
      <c r="N196" s="60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5671</v>
      </c>
      <c r="B197" s="60">
        <v>213</v>
      </c>
      <c r="C197" t="s">
        <v>4880</v>
      </c>
      <c r="D197" t="s">
        <v>4947</v>
      </c>
      <c r="E197" s="60">
        <v>0</v>
      </c>
      <c r="F197" s="60">
        <v>1</v>
      </c>
      <c r="G197" s="60">
        <v>2006</v>
      </c>
      <c r="H197" s="60">
        <v>4</v>
      </c>
      <c r="I197" s="60">
        <v>100</v>
      </c>
      <c r="J197" s="60">
        <v>100</v>
      </c>
      <c r="K197" s="60"/>
      <c r="M197" s="60">
        <v>2006</v>
      </c>
      <c r="N197" s="60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5671</v>
      </c>
      <c r="B198" s="60">
        <v>213</v>
      </c>
      <c r="C198" t="s">
        <v>4880</v>
      </c>
      <c r="D198" t="s">
        <v>4947</v>
      </c>
      <c r="E198" s="60">
        <v>0</v>
      </c>
      <c r="F198" s="60">
        <v>1</v>
      </c>
      <c r="G198" s="60">
        <v>2006</v>
      </c>
      <c r="H198" s="60">
        <v>5</v>
      </c>
      <c r="I198" s="60">
        <v>100</v>
      </c>
      <c r="J198" s="60">
        <v>100</v>
      </c>
      <c r="K198" s="60"/>
      <c r="M198" s="60">
        <v>2006</v>
      </c>
      <c r="N198" s="60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5671</v>
      </c>
      <c r="B199" s="60">
        <v>213</v>
      </c>
      <c r="C199" t="s">
        <v>4880</v>
      </c>
      <c r="D199" t="s">
        <v>4947</v>
      </c>
      <c r="E199" s="60">
        <v>0</v>
      </c>
      <c r="F199" s="60">
        <v>1</v>
      </c>
      <c r="G199" s="60">
        <v>2006</v>
      </c>
      <c r="H199" s="60">
        <v>6</v>
      </c>
      <c r="I199" s="60">
        <v>100</v>
      </c>
      <c r="J199" s="60">
        <v>100</v>
      </c>
      <c r="K199" s="60"/>
      <c r="M199" s="60">
        <v>2006</v>
      </c>
      <c r="N199" s="60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5671</v>
      </c>
      <c r="B200" s="60">
        <v>213</v>
      </c>
      <c r="C200" t="s">
        <v>4880</v>
      </c>
      <c r="D200" t="s">
        <v>4947</v>
      </c>
      <c r="E200" s="60">
        <v>0</v>
      </c>
      <c r="F200" s="60">
        <v>1</v>
      </c>
      <c r="G200" s="60">
        <v>2006</v>
      </c>
      <c r="H200" s="60">
        <v>7</v>
      </c>
      <c r="I200" s="60">
        <v>100</v>
      </c>
      <c r="J200" s="60">
        <v>100</v>
      </c>
      <c r="K200" s="60"/>
      <c r="M200" s="60">
        <v>2006</v>
      </c>
      <c r="N200" s="60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5671</v>
      </c>
      <c r="B201" s="60">
        <v>213</v>
      </c>
      <c r="C201" t="s">
        <v>4880</v>
      </c>
      <c r="D201" t="s">
        <v>4947</v>
      </c>
      <c r="E201" s="60">
        <v>0</v>
      </c>
      <c r="F201" s="60">
        <v>1</v>
      </c>
      <c r="G201" s="60">
        <v>2006</v>
      </c>
      <c r="H201" s="60">
        <v>8</v>
      </c>
      <c r="I201" s="60">
        <v>100</v>
      </c>
      <c r="J201" s="60">
        <v>100</v>
      </c>
      <c r="K201" s="60"/>
      <c r="M201" s="60">
        <v>2006</v>
      </c>
      <c r="N201" s="60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5671</v>
      </c>
      <c r="B202" s="60">
        <v>213</v>
      </c>
      <c r="C202" t="s">
        <v>4880</v>
      </c>
      <c r="D202" t="s">
        <v>4947</v>
      </c>
      <c r="E202" s="60">
        <v>0</v>
      </c>
      <c r="F202" s="60">
        <v>1</v>
      </c>
      <c r="G202" s="60">
        <v>2006</v>
      </c>
      <c r="H202" s="60">
        <v>9</v>
      </c>
      <c r="I202" s="60">
        <v>100</v>
      </c>
      <c r="J202" s="60">
        <v>100</v>
      </c>
      <c r="K202" s="60"/>
      <c r="M202" s="60">
        <v>2006</v>
      </c>
      <c r="N202" s="60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5671</v>
      </c>
      <c r="B203" s="60">
        <v>213</v>
      </c>
      <c r="C203" t="s">
        <v>4880</v>
      </c>
      <c r="D203" t="s">
        <v>4947</v>
      </c>
      <c r="E203" s="60">
        <v>0</v>
      </c>
      <c r="F203" s="60">
        <v>1</v>
      </c>
      <c r="G203" s="60">
        <v>2006</v>
      </c>
      <c r="H203" s="60">
        <v>10</v>
      </c>
      <c r="I203" s="60">
        <v>100</v>
      </c>
      <c r="J203" s="60">
        <v>100</v>
      </c>
      <c r="K203" s="60"/>
      <c r="M203" s="60">
        <v>2006</v>
      </c>
      <c r="N203" s="60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5671</v>
      </c>
      <c r="B204" s="60">
        <v>213</v>
      </c>
      <c r="C204" t="s">
        <v>4880</v>
      </c>
      <c r="D204" t="s">
        <v>4947</v>
      </c>
      <c r="E204" s="60">
        <v>0</v>
      </c>
      <c r="F204" s="60">
        <v>1</v>
      </c>
      <c r="G204" s="60">
        <v>2006</v>
      </c>
      <c r="H204" s="60">
        <v>11</v>
      </c>
      <c r="I204" s="60">
        <v>100</v>
      </c>
      <c r="J204" s="60">
        <v>100</v>
      </c>
      <c r="K204" s="60"/>
      <c r="M204" s="60">
        <v>2006</v>
      </c>
      <c r="N204" s="60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5671</v>
      </c>
      <c r="B205" s="60">
        <v>213</v>
      </c>
      <c r="C205" t="s">
        <v>4880</v>
      </c>
      <c r="D205" t="s">
        <v>4947</v>
      </c>
      <c r="E205" s="60">
        <v>0</v>
      </c>
      <c r="F205" s="60">
        <v>1</v>
      </c>
      <c r="G205" s="60">
        <v>2006</v>
      </c>
      <c r="H205" s="60">
        <v>12</v>
      </c>
      <c r="I205" s="60">
        <v>100</v>
      </c>
      <c r="J205" s="60">
        <v>100</v>
      </c>
      <c r="K205" s="60"/>
      <c r="M205" s="60">
        <v>2006</v>
      </c>
      <c r="N205" s="60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5671</v>
      </c>
      <c r="B206" s="60">
        <v>213</v>
      </c>
      <c r="C206" t="s">
        <v>4880</v>
      </c>
      <c r="D206" t="s">
        <v>4947</v>
      </c>
      <c r="E206" s="60">
        <v>0</v>
      </c>
      <c r="F206" s="60">
        <v>1</v>
      </c>
      <c r="G206" s="60">
        <v>2007</v>
      </c>
      <c r="H206" s="60">
        <v>1</v>
      </c>
      <c r="I206" s="60">
        <v>100</v>
      </c>
      <c r="J206" s="60">
        <v>100</v>
      </c>
      <c r="K206" s="60"/>
      <c r="M206" s="60">
        <v>2007</v>
      </c>
      <c r="N206" s="60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5671</v>
      </c>
      <c r="B207" s="60">
        <v>213</v>
      </c>
      <c r="C207" t="s">
        <v>4880</v>
      </c>
      <c r="D207" t="s">
        <v>4947</v>
      </c>
      <c r="E207" s="60">
        <v>0</v>
      </c>
      <c r="F207" s="60">
        <v>1</v>
      </c>
      <c r="G207" s="60">
        <v>2007</v>
      </c>
      <c r="H207" s="60">
        <v>2</v>
      </c>
      <c r="I207" s="60">
        <v>100</v>
      </c>
      <c r="J207" s="60">
        <v>100</v>
      </c>
      <c r="K207" s="60"/>
      <c r="M207" s="60">
        <v>2007</v>
      </c>
      <c r="N207" s="60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5671</v>
      </c>
      <c r="B208" s="60">
        <v>213</v>
      </c>
      <c r="C208" t="s">
        <v>4880</v>
      </c>
      <c r="D208" t="s">
        <v>4947</v>
      </c>
      <c r="E208" s="60">
        <v>0</v>
      </c>
      <c r="F208" s="60">
        <v>1</v>
      </c>
      <c r="G208" s="60">
        <v>2007</v>
      </c>
      <c r="H208" s="60">
        <v>3</v>
      </c>
      <c r="I208" s="60">
        <v>100</v>
      </c>
      <c r="J208" s="60">
        <v>100</v>
      </c>
      <c r="K208" s="60"/>
      <c r="M208" s="60">
        <v>2007</v>
      </c>
      <c r="N208" s="60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5671</v>
      </c>
      <c r="B209" s="60">
        <v>213</v>
      </c>
      <c r="C209" t="s">
        <v>4880</v>
      </c>
      <c r="D209" t="s">
        <v>4947</v>
      </c>
      <c r="E209" s="60">
        <v>0</v>
      </c>
      <c r="F209" s="60">
        <v>1</v>
      </c>
      <c r="G209" s="60">
        <v>2007</v>
      </c>
      <c r="H209" s="60">
        <v>4</v>
      </c>
      <c r="I209" s="60">
        <v>100</v>
      </c>
      <c r="J209" s="60">
        <v>100</v>
      </c>
      <c r="K209" s="60"/>
      <c r="M209" s="60">
        <v>2007</v>
      </c>
      <c r="N209" s="60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5671</v>
      </c>
      <c r="B210" s="60">
        <v>213</v>
      </c>
      <c r="C210" t="s">
        <v>4880</v>
      </c>
      <c r="D210" t="s">
        <v>4947</v>
      </c>
      <c r="E210" s="60">
        <v>0</v>
      </c>
      <c r="F210" s="60">
        <v>1</v>
      </c>
      <c r="G210" s="60">
        <v>2007</v>
      </c>
      <c r="H210" s="60">
        <v>5</v>
      </c>
      <c r="I210" s="60">
        <v>100</v>
      </c>
      <c r="J210" s="60">
        <v>100</v>
      </c>
      <c r="K210" s="60"/>
      <c r="M210" s="60">
        <v>2007</v>
      </c>
      <c r="N210" s="60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5671</v>
      </c>
      <c r="B211" s="60">
        <v>213</v>
      </c>
      <c r="C211" t="s">
        <v>4880</v>
      </c>
      <c r="D211" t="s">
        <v>4947</v>
      </c>
      <c r="E211" s="60">
        <v>0</v>
      </c>
      <c r="F211" s="60">
        <v>1</v>
      </c>
      <c r="G211" s="60">
        <v>2007</v>
      </c>
      <c r="H211" s="60">
        <v>6</v>
      </c>
      <c r="I211" s="60">
        <v>100</v>
      </c>
      <c r="J211" s="60">
        <v>100</v>
      </c>
      <c r="K211" s="60"/>
      <c r="M211" s="60">
        <v>2007</v>
      </c>
      <c r="N211" s="60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5671</v>
      </c>
      <c r="B212" s="60">
        <v>213</v>
      </c>
      <c r="C212" t="s">
        <v>4880</v>
      </c>
      <c r="D212" t="s">
        <v>4947</v>
      </c>
      <c r="E212" s="60">
        <v>0</v>
      </c>
      <c r="F212" s="60">
        <v>1</v>
      </c>
      <c r="G212" s="60">
        <v>2007</v>
      </c>
      <c r="H212" s="60">
        <v>7</v>
      </c>
      <c r="I212" s="60">
        <v>100</v>
      </c>
      <c r="J212" s="60">
        <v>100</v>
      </c>
      <c r="K212" s="60"/>
      <c r="M212" s="60">
        <v>2007</v>
      </c>
      <c r="N212" s="60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5671</v>
      </c>
      <c r="B213" s="60">
        <v>213</v>
      </c>
      <c r="C213" t="s">
        <v>4880</v>
      </c>
      <c r="D213" t="s">
        <v>4947</v>
      </c>
      <c r="E213" s="60">
        <v>0</v>
      </c>
      <c r="F213" s="60">
        <v>1</v>
      </c>
      <c r="G213" s="60">
        <v>2007</v>
      </c>
      <c r="H213" s="60">
        <v>8</v>
      </c>
      <c r="I213" s="60">
        <v>100</v>
      </c>
      <c r="J213" s="60">
        <v>100</v>
      </c>
      <c r="K213" s="60"/>
      <c r="M213" s="60">
        <v>2007</v>
      </c>
      <c r="N213" s="60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5671</v>
      </c>
      <c r="B214" s="60">
        <v>213</v>
      </c>
      <c r="C214" t="s">
        <v>4880</v>
      </c>
      <c r="D214" t="s">
        <v>4947</v>
      </c>
      <c r="E214" s="60">
        <v>0</v>
      </c>
      <c r="F214" s="60">
        <v>1</v>
      </c>
      <c r="G214" s="60">
        <v>2007</v>
      </c>
      <c r="H214" s="60">
        <v>9</v>
      </c>
      <c r="I214" s="60">
        <v>100</v>
      </c>
      <c r="J214" s="60">
        <v>100</v>
      </c>
      <c r="K214" s="60"/>
      <c r="M214" s="60">
        <v>2007</v>
      </c>
      <c r="N214" s="60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5671</v>
      </c>
      <c r="B215" s="60">
        <v>213</v>
      </c>
      <c r="C215" t="s">
        <v>4880</v>
      </c>
      <c r="D215" t="s">
        <v>4947</v>
      </c>
      <c r="E215" s="60">
        <v>0</v>
      </c>
      <c r="F215" s="60">
        <v>1</v>
      </c>
      <c r="G215" s="60">
        <v>2007</v>
      </c>
      <c r="H215" s="60">
        <v>10</v>
      </c>
      <c r="I215" s="60">
        <v>100</v>
      </c>
      <c r="J215" s="60">
        <v>100</v>
      </c>
      <c r="K215" s="60"/>
      <c r="M215" s="60">
        <v>2007</v>
      </c>
      <c r="N215" s="60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5671</v>
      </c>
      <c r="B216" s="60">
        <v>213</v>
      </c>
      <c r="C216" t="s">
        <v>4880</v>
      </c>
      <c r="D216" t="s">
        <v>4947</v>
      </c>
      <c r="E216" s="60">
        <v>0</v>
      </c>
      <c r="F216" s="60">
        <v>1</v>
      </c>
      <c r="G216" s="60">
        <v>2007</v>
      </c>
      <c r="H216" s="60">
        <v>11</v>
      </c>
      <c r="I216" s="60">
        <v>100</v>
      </c>
      <c r="J216" s="60">
        <v>100</v>
      </c>
      <c r="K216" s="60"/>
      <c r="M216" s="60">
        <v>2007</v>
      </c>
      <c r="N216" s="60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5671</v>
      </c>
      <c r="B217" s="60">
        <v>213</v>
      </c>
      <c r="C217" t="s">
        <v>4880</v>
      </c>
      <c r="D217" t="s">
        <v>4947</v>
      </c>
      <c r="E217" s="60">
        <v>0</v>
      </c>
      <c r="F217" s="60">
        <v>1</v>
      </c>
      <c r="G217" s="60">
        <v>2007</v>
      </c>
      <c r="H217" s="60">
        <v>12</v>
      </c>
      <c r="I217" s="60">
        <v>100</v>
      </c>
      <c r="J217" s="60">
        <v>100</v>
      </c>
      <c r="K217" s="60"/>
      <c r="M217" s="60">
        <v>2007</v>
      </c>
      <c r="N217" s="60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5671</v>
      </c>
      <c r="B218" s="60">
        <v>213</v>
      </c>
      <c r="C218" t="s">
        <v>4880</v>
      </c>
      <c r="D218" t="s">
        <v>4947</v>
      </c>
      <c r="E218" s="60">
        <v>0</v>
      </c>
      <c r="F218" s="60">
        <v>1</v>
      </c>
      <c r="G218" s="60">
        <v>2008</v>
      </c>
      <c r="H218" s="60">
        <v>1</v>
      </c>
      <c r="I218" s="60">
        <v>100</v>
      </c>
      <c r="J218" s="60">
        <v>100</v>
      </c>
      <c r="K218" s="60"/>
      <c r="M218" s="60">
        <v>2008</v>
      </c>
      <c r="N218" s="60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5671</v>
      </c>
      <c r="B219" s="60">
        <v>213</v>
      </c>
      <c r="C219" t="s">
        <v>4880</v>
      </c>
      <c r="D219" t="s">
        <v>4947</v>
      </c>
      <c r="E219" s="60">
        <v>0</v>
      </c>
      <c r="F219" s="60">
        <v>1</v>
      </c>
      <c r="G219" s="60">
        <v>2008</v>
      </c>
      <c r="H219" s="60">
        <v>2</v>
      </c>
      <c r="I219" s="60">
        <v>100</v>
      </c>
      <c r="J219" s="60">
        <v>100</v>
      </c>
      <c r="K219" s="60"/>
      <c r="M219" s="60">
        <v>2008</v>
      </c>
      <c r="N219" s="60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5671</v>
      </c>
      <c r="B220" s="60">
        <v>213</v>
      </c>
      <c r="C220" t="s">
        <v>4880</v>
      </c>
      <c r="D220" t="s">
        <v>4947</v>
      </c>
      <c r="E220" s="60">
        <v>0</v>
      </c>
      <c r="F220" s="60">
        <v>1</v>
      </c>
      <c r="G220" s="60">
        <v>2008</v>
      </c>
      <c r="H220" s="60">
        <v>3</v>
      </c>
      <c r="I220" s="60">
        <v>100</v>
      </c>
      <c r="J220" s="60">
        <v>100</v>
      </c>
      <c r="K220" s="60"/>
      <c r="M220" s="60">
        <v>2008</v>
      </c>
      <c r="N220" s="60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5671</v>
      </c>
      <c r="B221" s="60">
        <v>213</v>
      </c>
      <c r="C221" t="s">
        <v>4880</v>
      </c>
      <c r="D221" t="s">
        <v>4947</v>
      </c>
      <c r="E221" s="60">
        <v>0</v>
      </c>
      <c r="F221" s="60">
        <v>1</v>
      </c>
      <c r="G221" s="60">
        <v>2008</v>
      </c>
      <c r="H221" s="60">
        <v>4</v>
      </c>
      <c r="I221" s="60">
        <v>100</v>
      </c>
      <c r="J221" s="60">
        <v>100</v>
      </c>
      <c r="K221" s="60"/>
      <c r="M221" s="60">
        <v>2008</v>
      </c>
      <c r="N221" s="60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5671</v>
      </c>
      <c r="B222" s="60">
        <v>213</v>
      </c>
      <c r="C222" t="s">
        <v>4880</v>
      </c>
      <c r="D222" t="s">
        <v>4947</v>
      </c>
      <c r="E222" s="60">
        <v>0</v>
      </c>
      <c r="F222" s="60">
        <v>1</v>
      </c>
      <c r="G222" s="60">
        <v>2008</v>
      </c>
      <c r="H222" s="60">
        <v>5</v>
      </c>
      <c r="I222" s="60">
        <v>100</v>
      </c>
      <c r="J222" s="60">
        <v>100</v>
      </c>
      <c r="K222" s="60"/>
      <c r="M222" s="60">
        <v>2008</v>
      </c>
      <c r="N222" s="60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5671</v>
      </c>
      <c r="B223" s="60">
        <v>213</v>
      </c>
      <c r="C223" t="s">
        <v>4880</v>
      </c>
      <c r="D223" t="s">
        <v>4947</v>
      </c>
      <c r="E223" s="60">
        <v>0</v>
      </c>
      <c r="F223" s="60">
        <v>1</v>
      </c>
      <c r="G223" s="60">
        <v>2008</v>
      </c>
      <c r="H223" s="60">
        <v>6</v>
      </c>
      <c r="I223" s="60">
        <v>100</v>
      </c>
      <c r="J223" s="60">
        <v>100</v>
      </c>
      <c r="K223" s="60"/>
      <c r="M223" s="60">
        <v>2008</v>
      </c>
      <c r="N223" s="60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5671</v>
      </c>
      <c r="B224" s="60">
        <v>213</v>
      </c>
      <c r="C224" t="s">
        <v>4880</v>
      </c>
      <c r="D224" t="s">
        <v>4947</v>
      </c>
      <c r="E224" s="60">
        <v>0</v>
      </c>
      <c r="F224" s="60">
        <v>1</v>
      </c>
      <c r="G224" s="60">
        <v>2008</v>
      </c>
      <c r="H224" s="60">
        <v>7</v>
      </c>
      <c r="I224" s="60">
        <v>100</v>
      </c>
      <c r="J224" s="60">
        <v>100</v>
      </c>
      <c r="K224" s="60"/>
      <c r="M224" s="60">
        <v>2008</v>
      </c>
      <c r="N224" s="60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5671</v>
      </c>
      <c r="B225" s="60">
        <v>213</v>
      </c>
      <c r="C225" t="s">
        <v>4880</v>
      </c>
      <c r="D225" t="s">
        <v>4947</v>
      </c>
      <c r="E225" s="60">
        <v>0</v>
      </c>
      <c r="F225" s="60">
        <v>1</v>
      </c>
      <c r="G225" s="60">
        <v>2008</v>
      </c>
      <c r="H225" s="60">
        <v>8</v>
      </c>
      <c r="I225" s="60">
        <v>100</v>
      </c>
      <c r="J225" s="60">
        <v>100</v>
      </c>
      <c r="K225" s="60"/>
      <c r="M225" s="60">
        <v>2008</v>
      </c>
      <c r="N225" s="60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5671</v>
      </c>
      <c r="B226" s="60">
        <v>213</v>
      </c>
      <c r="C226" t="s">
        <v>4880</v>
      </c>
      <c r="D226" t="s">
        <v>4947</v>
      </c>
      <c r="E226" s="60">
        <v>0</v>
      </c>
      <c r="F226" s="60">
        <v>1</v>
      </c>
      <c r="G226" s="60">
        <v>2008</v>
      </c>
      <c r="H226" s="60">
        <v>9</v>
      </c>
      <c r="I226" s="60">
        <v>100</v>
      </c>
      <c r="J226" s="60">
        <v>100</v>
      </c>
      <c r="K226" s="60"/>
      <c r="M226" s="60">
        <v>2008</v>
      </c>
      <c r="N226" s="60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5671</v>
      </c>
      <c r="B227" s="60">
        <v>213</v>
      </c>
      <c r="C227" t="s">
        <v>4880</v>
      </c>
      <c r="D227" t="s">
        <v>4947</v>
      </c>
      <c r="E227" s="60">
        <v>0</v>
      </c>
      <c r="F227" s="60">
        <v>1</v>
      </c>
      <c r="G227" s="60">
        <v>2008</v>
      </c>
      <c r="H227" s="60">
        <v>10</v>
      </c>
      <c r="I227" s="60">
        <v>100</v>
      </c>
      <c r="J227" s="60">
        <v>100</v>
      </c>
      <c r="K227" s="60"/>
      <c r="M227" s="60">
        <v>2008</v>
      </c>
      <c r="N227" s="60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5671</v>
      </c>
      <c r="B228" s="60">
        <v>213</v>
      </c>
      <c r="C228" t="s">
        <v>4880</v>
      </c>
      <c r="D228" t="s">
        <v>4947</v>
      </c>
      <c r="E228" s="60">
        <v>0</v>
      </c>
      <c r="F228" s="60">
        <v>1</v>
      </c>
      <c r="G228" s="60">
        <v>2008</v>
      </c>
      <c r="H228" s="60">
        <v>11</v>
      </c>
      <c r="I228" s="60">
        <v>100</v>
      </c>
      <c r="J228" s="60">
        <v>100</v>
      </c>
      <c r="K228" s="60"/>
      <c r="M228" s="60">
        <v>2008</v>
      </c>
      <c r="N228" s="60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5671</v>
      </c>
      <c r="B229" s="60">
        <v>213</v>
      </c>
      <c r="C229" t="s">
        <v>4880</v>
      </c>
      <c r="D229" t="s">
        <v>4947</v>
      </c>
      <c r="E229" s="60">
        <v>0</v>
      </c>
      <c r="F229" s="60">
        <v>1</v>
      </c>
      <c r="G229" s="60">
        <v>2008</v>
      </c>
      <c r="H229" s="60">
        <v>12</v>
      </c>
      <c r="I229" s="60">
        <v>100</v>
      </c>
      <c r="J229" s="60">
        <v>100</v>
      </c>
      <c r="K229" s="60"/>
      <c r="M229" s="60">
        <v>2008</v>
      </c>
      <c r="N229" s="60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5671</v>
      </c>
      <c r="B230" s="60">
        <v>213</v>
      </c>
      <c r="C230" t="s">
        <v>4880</v>
      </c>
      <c r="D230" t="s">
        <v>4947</v>
      </c>
      <c r="E230" s="60">
        <v>0</v>
      </c>
      <c r="F230" s="60">
        <v>1</v>
      </c>
      <c r="G230" s="60">
        <v>2009</v>
      </c>
      <c r="H230" s="60">
        <v>1</v>
      </c>
      <c r="I230" s="60">
        <v>100</v>
      </c>
      <c r="J230" s="60">
        <v>100</v>
      </c>
      <c r="K230" s="60"/>
      <c r="M230" s="60">
        <v>2009</v>
      </c>
      <c r="N230" s="60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5671</v>
      </c>
      <c r="B231" s="60">
        <v>213</v>
      </c>
      <c r="C231" t="s">
        <v>4880</v>
      </c>
      <c r="D231" t="s">
        <v>4947</v>
      </c>
      <c r="E231" s="60">
        <v>0</v>
      </c>
      <c r="F231" s="60">
        <v>1</v>
      </c>
      <c r="G231" s="60">
        <v>2009</v>
      </c>
      <c r="H231" s="60">
        <v>2</v>
      </c>
      <c r="I231" s="60">
        <v>100</v>
      </c>
      <c r="J231" s="60">
        <v>100</v>
      </c>
      <c r="K231" s="60"/>
      <c r="M231" s="60">
        <v>2009</v>
      </c>
      <c r="N231" s="60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5671</v>
      </c>
      <c r="B232" s="60">
        <v>213</v>
      </c>
      <c r="C232" t="s">
        <v>4880</v>
      </c>
      <c r="D232" t="s">
        <v>4947</v>
      </c>
      <c r="E232" s="60">
        <v>0</v>
      </c>
      <c r="F232" s="60">
        <v>1</v>
      </c>
      <c r="G232" s="60">
        <v>2009</v>
      </c>
      <c r="H232" s="60">
        <v>3</v>
      </c>
      <c r="I232" s="60">
        <v>100</v>
      </c>
      <c r="J232" s="60">
        <v>100</v>
      </c>
      <c r="K232" s="60"/>
      <c r="M232" s="60">
        <v>2009</v>
      </c>
      <c r="N232" s="60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5671</v>
      </c>
      <c r="B233" s="60">
        <v>213</v>
      </c>
      <c r="C233" t="s">
        <v>4880</v>
      </c>
      <c r="D233" t="s">
        <v>4947</v>
      </c>
      <c r="E233" s="60">
        <v>0</v>
      </c>
      <c r="F233" s="60">
        <v>1</v>
      </c>
      <c r="G233" s="60">
        <v>2009</v>
      </c>
      <c r="H233" s="60">
        <v>4</v>
      </c>
      <c r="I233" s="60">
        <v>100</v>
      </c>
      <c r="J233" s="60">
        <v>100</v>
      </c>
      <c r="K233" s="60"/>
      <c r="M233" s="60">
        <v>2009</v>
      </c>
      <c r="N233" s="60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5671</v>
      </c>
      <c r="B234" s="60">
        <v>213</v>
      </c>
      <c r="C234" t="s">
        <v>4880</v>
      </c>
      <c r="D234" t="s">
        <v>4947</v>
      </c>
      <c r="E234" s="60">
        <v>0</v>
      </c>
      <c r="F234" s="60">
        <v>1</v>
      </c>
      <c r="G234" s="60">
        <v>2009</v>
      </c>
      <c r="H234" s="60">
        <v>5</v>
      </c>
      <c r="I234" s="60">
        <v>100</v>
      </c>
      <c r="J234" s="60">
        <v>100</v>
      </c>
      <c r="K234" s="60"/>
      <c r="M234" s="60">
        <v>2009</v>
      </c>
      <c r="N234" s="60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5671</v>
      </c>
      <c r="B235" s="60">
        <v>213</v>
      </c>
      <c r="C235" t="s">
        <v>4880</v>
      </c>
      <c r="D235" t="s">
        <v>4947</v>
      </c>
      <c r="E235" s="60">
        <v>0</v>
      </c>
      <c r="F235" s="60">
        <v>1</v>
      </c>
      <c r="G235" s="60">
        <v>2009</v>
      </c>
      <c r="H235" s="60">
        <v>6</v>
      </c>
      <c r="I235" s="60">
        <v>100</v>
      </c>
      <c r="J235" s="60">
        <v>100</v>
      </c>
      <c r="K235" s="60"/>
      <c r="M235" s="60">
        <v>2009</v>
      </c>
      <c r="N235" s="60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5671</v>
      </c>
      <c r="B236" s="60">
        <v>213</v>
      </c>
      <c r="C236" t="s">
        <v>4880</v>
      </c>
      <c r="D236" t="s">
        <v>4947</v>
      </c>
      <c r="E236" s="60">
        <v>0</v>
      </c>
      <c r="F236" s="60">
        <v>1</v>
      </c>
      <c r="G236" s="60">
        <v>2009</v>
      </c>
      <c r="H236" s="60">
        <v>7</v>
      </c>
      <c r="I236" s="60">
        <v>100</v>
      </c>
      <c r="J236" s="60">
        <v>100</v>
      </c>
      <c r="K236" s="60"/>
      <c r="M236" s="60">
        <v>2009</v>
      </c>
      <c r="N236" s="60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5671</v>
      </c>
      <c r="B237" s="60">
        <v>213</v>
      </c>
      <c r="C237" t="s">
        <v>4880</v>
      </c>
      <c r="D237" t="s">
        <v>4947</v>
      </c>
      <c r="E237" s="60">
        <v>0</v>
      </c>
      <c r="F237" s="60">
        <v>1</v>
      </c>
      <c r="G237" s="60">
        <v>2009</v>
      </c>
      <c r="H237" s="60">
        <v>8</v>
      </c>
      <c r="I237" s="60">
        <v>100</v>
      </c>
      <c r="J237" s="60">
        <v>100</v>
      </c>
      <c r="K237" s="60"/>
      <c r="M237" s="60">
        <v>2009</v>
      </c>
      <c r="N237" s="60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5671</v>
      </c>
      <c r="B238" s="60">
        <v>213</v>
      </c>
      <c r="C238" t="s">
        <v>4880</v>
      </c>
      <c r="D238" t="s">
        <v>4947</v>
      </c>
      <c r="E238" s="60">
        <v>0</v>
      </c>
      <c r="F238" s="60">
        <v>1</v>
      </c>
      <c r="G238" s="60">
        <v>2009</v>
      </c>
      <c r="H238" s="60">
        <v>9</v>
      </c>
      <c r="I238" s="60">
        <v>100</v>
      </c>
      <c r="J238" s="60">
        <v>100</v>
      </c>
      <c r="K238" s="60"/>
      <c r="M238" s="60">
        <v>2009</v>
      </c>
      <c r="N238" s="60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5671</v>
      </c>
      <c r="B239" s="60">
        <v>213</v>
      </c>
      <c r="C239" t="s">
        <v>4880</v>
      </c>
      <c r="D239" t="s">
        <v>4947</v>
      </c>
      <c r="E239" s="60">
        <v>0</v>
      </c>
      <c r="F239" s="60">
        <v>1</v>
      </c>
      <c r="G239" s="60">
        <v>2009</v>
      </c>
      <c r="H239" s="60">
        <v>10</v>
      </c>
      <c r="I239" s="60">
        <v>100</v>
      </c>
      <c r="J239" s="60">
        <v>100</v>
      </c>
      <c r="K239" s="60"/>
      <c r="M239" s="60">
        <v>2009</v>
      </c>
      <c r="N239" s="60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5671</v>
      </c>
      <c r="B240" s="60">
        <v>213</v>
      </c>
      <c r="C240" t="s">
        <v>4880</v>
      </c>
      <c r="D240" t="s">
        <v>4947</v>
      </c>
      <c r="E240" s="60">
        <v>0</v>
      </c>
      <c r="F240" s="60">
        <v>1</v>
      </c>
      <c r="G240" s="60">
        <v>2009</v>
      </c>
      <c r="H240" s="60">
        <v>11</v>
      </c>
      <c r="I240" s="60">
        <v>100</v>
      </c>
      <c r="J240" s="60">
        <v>100</v>
      </c>
      <c r="K240" s="60"/>
      <c r="M240" s="60">
        <v>2009</v>
      </c>
      <c r="N240" s="60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5671</v>
      </c>
      <c r="B241" s="60">
        <v>213</v>
      </c>
      <c r="C241" t="s">
        <v>4880</v>
      </c>
      <c r="D241" t="s">
        <v>4947</v>
      </c>
      <c r="E241" s="60">
        <v>0</v>
      </c>
      <c r="F241" s="60">
        <v>1</v>
      </c>
      <c r="G241" s="60">
        <v>2009</v>
      </c>
      <c r="H241" s="60">
        <v>12</v>
      </c>
      <c r="I241" s="60">
        <v>100</v>
      </c>
      <c r="J241" s="60">
        <v>100</v>
      </c>
      <c r="K241" s="60"/>
      <c r="M241" s="60">
        <v>2009</v>
      </c>
      <c r="N241" s="60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5671</v>
      </c>
      <c r="B242" s="60">
        <v>213</v>
      </c>
      <c r="C242" t="s">
        <v>4880</v>
      </c>
      <c r="D242" t="s">
        <v>4947</v>
      </c>
      <c r="E242" s="60">
        <v>0</v>
      </c>
      <c r="F242" s="60">
        <v>1</v>
      </c>
      <c r="G242" s="60">
        <v>2010</v>
      </c>
      <c r="H242" s="60">
        <v>1</v>
      </c>
      <c r="I242" s="60">
        <v>100</v>
      </c>
      <c r="J242" s="60">
        <v>100</v>
      </c>
      <c r="K242" s="60"/>
      <c r="M242" s="60">
        <v>2010</v>
      </c>
      <c r="N242" s="60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5671</v>
      </c>
      <c r="B243" s="60">
        <v>213</v>
      </c>
      <c r="C243" t="s">
        <v>4880</v>
      </c>
      <c r="D243" t="s">
        <v>4947</v>
      </c>
      <c r="E243" s="60">
        <v>0</v>
      </c>
      <c r="F243" s="60">
        <v>1</v>
      </c>
      <c r="G243" s="60">
        <v>2010</v>
      </c>
      <c r="H243" s="60">
        <v>2</v>
      </c>
      <c r="I243" s="60">
        <v>100</v>
      </c>
      <c r="J243" s="60">
        <v>100</v>
      </c>
      <c r="K243" s="60"/>
      <c r="M243" s="60">
        <v>2010</v>
      </c>
      <c r="N243" s="60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5671</v>
      </c>
      <c r="B244" s="60">
        <v>213</v>
      </c>
      <c r="C244" t="s">
        <v>4880</v>
      </c>
      <c r="D244" t="s">
        <v>4947</v>
      </c>
      <c r="E244" s="60">
        <v>0</v>
      </c>
      <c r="F244" s="60">
        <v>1</v>
      </c>
      <c r="G244" s="60">
        <v>2010</v>
      </c>
      <c r="H244" s="60">
        <v>3</v>
      </c>
      <c r="I244" s="60">
        <v>100</v>
      </c>
      <c r="J244" s="60">
        <v>100</v>
      </c>
      <c r="K244" s="60"/>
      <c r="M244" s="60">
        <v>2010</v>
      </c>
      <c r="N244" s="60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5671</v>
      </c>
      <c r="B245" s="60">
        <v>213</v>
      </c>
      <c r="C245" t="s">
        <v>4880</v>
      </c>
      <c r="D245" t="s">
        <v>4947</v>
      </c>
      <c r="E245" s="60">
        <v>0</v>
      </c>
      <c r="F245" s="60">
        <v>1</v>
      </c>
      <c r="G245" s="60">
        <v>2010</v>
      </c>
      <c r="H245" s="60">
        <v>4</v>
      </c>
      <c r="I245" s="60">
        <v>100</v>
      </c>
      <c r="J245" s="60">
        <v>100</v>
      </c>
      <c r="K245" s="60"/>
      <c r="M245" s="60">
        <v>2010</v>
      </c>
      <c r="N245" s="60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5671</v>
      </c>
      <c r="B246" s="60">
        <v>213</v>
      </c>
      <c r="C246" t="s">
        <v>4880</v>
      </c>
      <c r="D246" t="s">
        <v>4947</v>
      </c>
      <c r="E246" s="60">
        <v>0</v>
      </c>
      <c r="F246" s="60">
        <v>1</v>
      </c>
      <c r="G246" s="60">
        <v>2010</v>
      </c>
      <c r="H246" s="60">
        <v>5</v>
      </c>
      <c r="I246" s="60">
        <v>100</v>
      </c>
      <c r="J246" s="60">
        <v>100</v>
      </c>
      <c r="K246" s="60"/>
      <c r="M246" s="60">
        <v>2010</v>
      </c>
      <c r="N246" s="60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5671</v>
      </c>
      <c r="B247" s="60">
        <v>213</v>
      </c>
      <c r="C247" t="s">
        <v>4880</v>
      </c>
      <c r="D247" t="s">
        <v>4947</v>
      </c>
      <c r="E247" s="60">
        <v>0</v>
      </c>
      <c r="F247" s="60">
        <v>1</v>
      </c>
      <c r="G247" s="60">
        <v>2010</v>
      </c>
      <c r="H247" s="60">
        <v>6</v>
      </c>
      <c r="I247" s="60">
        <v>100</v>
      </c>
      <c r="J247" s="60">
        <v>100</v>
      </c>
      <c r="K247" s="60"/>
      <c r="M247" s="60">
        <v>2010</v>
      </c>
      <c r="N247" s="60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5671</v>
      </c>
      <c r="B248" s="60">
        <v>213</v>
      </c>
      <c r="C248" t="s">
        <v>4880</v>
      </c>
      <c r="D248" t="s">
        <v>4947</v>
      </c>
      <c r="E248" s="60">
        <v>0</v>
      </c>
      <c r="F248" s="60">
        <v>1</v>
      </c>
      <c r="G248" s="60">
        <v>2010</v>
      </c>
      <c r="H248" s="60">
        <v>7</v>
      </c>
      <c r="I248" s="60">
        <v>100</v>
      </c>
      <c r="J248" s="60">
        <v>100</v>
      </c>
      <c r="K248" s="60"/>
      <c r="M248" s="60">
        <v>2010</v>
      </c>
      <c r="N248" s="60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5671</v>
      </c>
      <c r="B249" s="60">
        <v>213</v>
      </c>
      <c r="C249" t="s">
        <v>4880</v>
      </c>
      <c r="D249" t="s">
        <v>4947</v>
      </c>
      <c r="E249" s="60">
        <v>0</v>
      </c>
      <c r="F249" s="60">
        <v>1</v>
      </c>
      <c r="G249" s="60">
        <v>2010</v>
      </c>
      <c r="H249" s="60">
        <v>8</v>
      </c>
      <c r="I249" s="60">
        <v>100</v>
      </c>
      <c r="J249" s="60">
        <v>100</v>
      </c>
      <c r="K249" s="60"/>
      <c r="M249" s="60">
        <v>2010</v>
      </c>
      <c r="N249" s="60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5671</v>
      </c>
      <c r="B250" s="60">
        <v>213</v>
      </c>
      <c r="C250" t="s">
        <v>4880</v>
      </c>
      <c r="D250" t="s">
        <v>4947</v>
      </c>
      <c r="E250" s="60">
        <v>0</v>
      </c>
      <c r="F250" s="60">
        <v>1</v>
      </c>
      <c r="G250" s="60">
        <v>2010</v>
      </c>
      <c r="H250" s="60">
        <v>9</v>
      </c>
      <c r="I250" s="60">
        <v>100</v>
      </c>
      <c r="J250" s="60">
        <v>100</v>
      </c>
      <c r="K250" s="60"/>
      <c r="M250" s="60">
        <v>2010</v>
      </c>
      <c r="N250" s="60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5671</v>
      </c>
      <c r="B251" s="60">
        <v>213</v>
      </c>
      <c r="C251" t="s">
        <v>4880</v>
      </c>
      <c r="D251" t="s">
        <v>4947</v>
      </c>
      <c r="E251" s="60">
        <v>0</v>
      </c>
      <c r="F251" s="60">
        <v>1</v>
      </c>
      <c r="G251" s="60">
        <v>2010</v>
      </c>
      <c r="H251" s="60">
        <v>10</v>
      </c>
      <c r="I251" s="60">
        <v>100</v>
      </c>
      <c r="J251" s="60">
        <v>100</v>
      </c>
      <c r="K251" s="60"/>
      <c r="M251" s="60">
        <v>2010</v>
      </c>
      <c r="N251" s="60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5671</v>
      </c>
      <c r="B252" s="60">
        <v>213</v>
      </c>
      <c r="C252" t="s">
        <v>4880</v>
      </c>
      <c r="D252" t="s">
        <v>4947</v>
      </c>
      <c r="E252" s="60">
        <v>0</v>
      </c>
      <c r="F252" s="60">
        <v>1</v>
      </c>
      <c r="G252" s="60">
        <v>2010</v>
      </c>
      <c r="H252" s="60">
        <v>11</v>
      </c>
      <c r="I252" s="60">
        <v>100</v>
      </c>
      <c r="J252" s="60">
        <v>100</v>
      </c>
      <c r="K252" s="60"/>
      <c r="M252" s="60">
        <v>2010</v>
      </c>
      <c r="N252" s="60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5671</v>
      </c>
      <c r="B253" s="60">
        <v>213</v>
      </c>
      <c r="C253" t="s">
        <v>4880</v>
      </c>
      <c r="D253" t="s">
        <v>4947</v>
      </c>
      <c r="E253" s="60">
        <v>0</v>
      </c>
      <c r="F253" s="60">
        <v>1</v>
      </c>
      <c r="G253" s="60">
        <v>2010</v>
      </c>
      <c r="H253" s="60">
        <v>12</v>
      </c>
      <c r="I253" s="60">
        <v>100</v>
      </c>
      <c r="J253" s="60">
        <v>100</v>
      </c>
      <c r="K253" s="60"/>
      <c r="M253" s="60">
        <v>2010</v>
      </c>
      <c r="N253" s="60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5671</v>
      </c>
      <c r="B254" s="60">
        <v>213</v>
      </c>
      <c r="C254" t="s">
        <v>4880</v>
      </c>
      <c r="D254" t="s">
        <v>4947</v>
      </c>
      <c r="E254" s="60">
        <v>0</v>
      </c>
      <c r="F254" s="60">
        <v>1</v>
      </c>
      <c r="G254" s="60">
        <v>2011</v>
      </c>
      <c r="H254" s="60">
        <v>1</v>
      </c>
      <c r="I254" s="60">
        <v>100</v>
      </c>
      <c r="J254" s="60">
        <v>100</v>
      </c>
      <c r="K254" s="60"/>
      <c r="M254" s="60">
        <v>2011</v>
      </c>
      <c r="N254" s="60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5671</v>
      </c>
      <c r="B255" s="60">
        <v>213</v>
      </c>
      <c r="C255" t="s">
        <v>4880</v>
      </c>
      <c r="D255" t="s">
        <v>4947</v>
      </c>
      <c r="E255" s="60">
        <v>0</v>
      </c>
      <c r="F255" s="60">
        <v>1</v>
      </c>
      <c r="G255" s="60">
        <v>2011</v>
      </c>
      <c r="H255" s="60">
        <v>2</v>
      </c>
      <c r="I255" s="60">
        <v>100</v>
      </c>
      <c r="J255" s="60">
        <v>100</v>
      </c>
      <c r="K255" s="60"/>
      <c r="M255" s="60">
        <v>2011</v>
      </c>
      <c r="N255" s="60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5671</v>
      </c>
      <c r="B256" s="60">
        <v>213</v>
      </c>
      <c r="C256" t="s">
        <v>4880</v>
      </c>
      <c r="D256" t="s">
        <v>4947</v>
      </c>
      <c r="E256" s="60">
        <v>0</v>
      </c>
      <c r="F256" s="60">
        <v>1</v>
      </c>
      <c r="G256" s="60">
        <v>2011</v>
      </c>
      <c r="H256" s="60">
        <v>3</v>
      </c>
      <c r="I256" s="60">
        <v>100</v>
      </c>
      <c r="J256" s="60">
        <v>100</v>
      </c>
      <c r="K256" s="60"/>
      <c r="M256" s="60">
        <v>2011</v>
      </c>
      <c r="N256" s="60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5671</v>
      </c>
      <c r="B257" s="60">
        <v>213</v>
      </c>
      <c r="C257" t="s">
        <v>4880</v>
      </c>
      <c r="D257" t="s">
        <v>4947</v>
      </c>
      <c r="E257" s="60">
        <v>0</v>
      </c>
      <c r="F257" s="60">
        <v>1</v>
      </c>
      <c r="G257" s="60">
        <v>2011</v>
      </c>
      <c r="H257" s="60">
        <v>4</v>
      </c>
      <c r="I257" s="60">
        <v>100</v>
      </c>
      <c r="J257" s="60">
        <v>100</v>
      </c>
      <c r="K257" s="60"/>
      <c r="M257" s="60">
        <v>2011</v>
      </c>
      <c r="N257" s="60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5671</v>
      </c>
      <c r="B258" s="60">
        <v>213</v>
      </c>
      <c r="C258" t="s">
        <v>4880</v>
      </c>
      <c r="D258" t="s">
        <v>4947</v>
      </c>
      <c r="E258" s="60">
        <v>0</v>
      </c>
      <c r="F258" s="60">
        <v>1</v>
      </c>
      <c r="G258" s="60">
        <v>2011</v>
      </c>
      <c r="H258" s="60">
        <v>5</v>
      </c>
      <c r="I258" s="60">
        <v>100</v>
      </c>
      <c r="J258" s="60">
        <v>100</v>
      </c>
      <c r="K258" s="60"/>
      <c r="M258" s="60">
        <v>2011</v>
      </c>
      <c r="N258" s="60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5671</v>
      </c>
      <c r="B259" s="60">
        <v>213</v>
      </c>
      <c r="C259" t="s">
        <v>4880</v>
      </c>
      <c r="D259" t="s">
        <v>4947</v>
      </c>
      <c r="E259" s="60">
        <v>0</v>
      </c>
      <c r="F259" s="60">
        <v>1</v>
      </c>
      <c r="G259" s="60">
        <v>2011</v>
      </c>
      <c r="H259" s="60">
        <v>6</v>
      </c>
      <c r="I259" s="60">
        <v>100</v>
      </c>
      <c r="J259" s="60">
        <v>100</v>
      </c>
      <c r="K259" s="60"/>
      <c r="M259" s="60">
        <v>2011</v>
      </c>
      <c r="N259" s="60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5671</v>
      </c>
      <c r="B260" s="60">
        <v>213</v>
      </c>
      <c r="C260" t="s">
        <v>4880</v>
      </c>
      <c r="D260" t="s">
        <v>4947</v>
      </c>
      <c r="E260" s="60">
        <v>0</v>
      </c>
      <c r="F260" s="60">
        <v>1</v>
      </c>
      <c r="G260" s="60">
        <v>2011</v>
      </c>
      <c r="H260" s="60">
        <v>7</v>
      </c>
      <c r="I260" s="60">
        <v>100</v>
      </c>
      <c r="J260" s="60">
        <v>100</v>
      </c>
      <c r="K260" s="60"/>
      <c r="M260" s="60">
        <v>2011</v>
      </c>
      <c r="N260" s="60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5671</v>
      </c>
      <c r="B261" s="60">
        <v>213</v>
      </c>
      <c r="C261" t="s">
        <v>4880</v>
      </c>
      <c r="D261" t="s">
        <v>4947</v>
      </c>
      <c r="E261" s="60">
        <v>0</v>
      </c>
      <c r="F261" s="60">
        <v>1</v>
      </c>
      <c r="G261" s="60">
        <v>2011</v>
      </c>
      <c r="H261" s="60">
        <v>8</v>
      </c>
      <c r="I261" s="60">
        <v>100</v>
      </c>
      <c r="J261" s="60">
        <v>100</v>
      </c>
      <c r="K261" s="60"/>
      <c r="M261" s="60">
        <v>2011</v>
      </c>
      <c r="N261" s="60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5671</v>
      </c>
      <c r="B262" s="60">
        <v>213</v>
      </c>
      <c r="C262" t="s">
        <v>4880</v>
      </c>
      <c r="D262" t="s">
        <v>4947</v>
      </c>
      <c r="E262" s="60">
        <v>0</v>
      </c>
      <c r="F262" s="60">
        <v>1</v>
      </c>
      <c r="G262" s="60">
        <v>2011</v>
      </c>
      <c r="H262" s="60">
        <v>9</v>
      </c>
      <c r="I262" s="60">
        <v>100</v>
      </c>
      <c r="J262" s="60">
        <v>100</v>
      </c>
      <c r="K262" s="60"/>
      <c r="M262" s="60">
        <v>2011</v>
      </c>
      <c r="N262" s="60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5671</v>
      </c>
      <c r="B263" s="60">
        <v>213</v>
      </c>
      <c r="C263" t="s">
        <v>4880</v>
      </c>
      <c r="D263" t="s">
        <v>4947</v>
      </c>
      <c r="E263" s="60">
        <v>0</v>
      </c>
      <c r="F263" s="60">
        <v>1</v>
      </c>
      <c r="G263" s="60">
        <v>2011</v>
      </c>
      <c r="H263" s="60">
        <v>10</v>
      </c>
      <c r="I263" s="60">
        <v>100</v>
      </c>
      <c r="J263" s="60">
        <v>100</v>
      </c>
      <c r="K263" s="60"/>
      <c r="M263" s="60">
        <v>2011</v>
      </c>
      <c r="N263" s="60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5671</v>
      </c>
      <c r="B264" s="60">
        <v>213</v>
      </c>
      <c r="C264" t="s">
        <v>4880</v>
      </c>
      <c r="D264" t="s">
        <v>4947</v>
      </c>
      <c r="E264" s="60">
        <v>0</v>
      </c>
      <c r="F264" s="60">
        <v>1</v>
      </c>
      <c r="G264" s="60">
        <v>2011</v>
      </c>
      <c r="H264" s="60">
        <v>11</v>
      </c>
      <c r="I264" s="60">
        <v>100</v>
      </c>
      <c r="J264" s="60">
        <v>100</v>
      </c>
      <c r="K264" s="60"/>
      <c r="M264" s="60">
        <v>2011</v>
      </c>
      <c r="N264" s="60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5671</v>
      </c>
      <c r="B265" s="60">
        <v>213</v>
      </c>
      <c r="C265" t="s">
        <v>4880</v>
      </c>
      <c r="D265" t="s">
        <v>4947</v>
      </c>
      <c r="E265" s="60">
        <v>0</v>
      </c>
      <c r="F265" s="60">
        <v>1</v>
      </c>
      <c r="G265" s="60">
        <v>2011</v>
      </c>
      <c r="H265" s="60">
        <v>12</v>
      </c>
      <c r="I265" s="60">
        <v>100</v>
      </c>
      <c r="J265" s="60">
        <v>100</v>
      </c>
      <c r="K265" s="60"/>
      <c r="M265" s="60">
        <v>2011</v>
      </c>
      <c r="N265" s="60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5671</v>
      </c>
      <c r="B266" s="60">
        <v>213</v>
      </c>
      <c r="C266" t="s">
        <v>4880</v>
      </c>
      <c r="D266" t="s">
        <v>4947</v>
      </c>
      <c r="E266" s="60">
        <v>0</v>
      </c>
      <c r="F266" s="60">
        <v>1</v>
      </c>
      <c r="G266" s="60">
        <v>2012</v>
      </c>
      <c r="H266" s="60">
        <v>1</v>
      </c>
      <c r="I266" s="60">
        <v>100</v>
      </c>
      <c r="J266" s="60">
        <v>100</v>
      </c>
      <c r="K266" s="60"/>
      <c r="M266" s="60">
        <v>2012</v>
      </c>
      <c r="N266" s="60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5671</v>
      </c>
      <c r="B267" s="60">
        <v>213</v>
      </c>
      <c r="C267" t="s">
        <v>4880</v>
      </c>
      <c r="D267" t="s">
        <v>4947</v>
      </c>
      <c r="E267" s="60">
        <v>0</v>
      </c>
      <c r="F267" s="60">
        <v>1</v>
      </c>
      <c r="G267" s="60">
        <v>2012</v>
      </c>
      <c r="H267" s="60">
        <v>2</v>
      </c>
      <c r="I267" s="60">
        <v>100</v>
      </c>
      <c r="J267" s="60">
        <v>100</v>
      </c>
      <c r="K267" s="60"/>
      <c r="M267" s="60">
        <v>2012</v>
      </c>
      <c r="N267" s="60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5671</v>
      </c>
      <c r="B268" s="60">
        <v>213</v>
      </c>
      <c r="C268" t="s">
        <v>4880</v>
      </c>
      <c r="D268" t="s">
        <v>4947</v>
      </c>
      <c r="E268" s="60">
        <v>0</v>
      </c>
      <c r="F268" s="60">
        <v>1</v>
      </c>
      <c r="G268" s="60">
        <v>2012</v>
      </c>
      <c r="H268" s="60">
        <v>3</v>
      </c>
      <c r="I268" s="60">
        <v>100</v>
      </c>
      <c r="J268" s="60">
        <v>100</v>
      </c>
      <c r="K268" s="60"/>
      <c r="M268" s="60">
        <v>2012</v>
      </c>
      <c r="N268" s="60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5671</v>
      </c>
      <c r="B269" s="60">
        <v>213</v>
      </c>
      <c r="C269" t="s">
        <v>4880</v>
      </c>
      <c r="D269" t="s">
        <v>4947</v>
      </c>
      <c r="E269" s="60">
        <v>0</v>
      </c>
      <c r="F269" s="60">
        <v>1</v>
      </c>
      <c r="G269" s="60">
        <v>2012</v>
      </c>
      <c r="H269" s="60">
        <v>4</v>
      </c>
      <c r="I269" s="60">
        <v>100</v>
      </c>
      <c r="J269" s="60">
        <v>100</v>
      </c>
      <c r="K269" s="60"/>
      <c r="M269" s="60">
        <v>2012</v>
      </c>
      <c r="N269" s="60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5671</v>
      </c>
      <c r="B270" s="60">
        <v>213</v>
      </c>
      <c r="C270" t="s">
        <v>4880</v>
      </c>
      <c r="D270" t="s">
        <v>4947</v>
      </c>
      <c r="E270" s="60">
        <v>0</v>
      </c>
      <c r="F270" s="60">
        <v>1</v>
      </c>
      <c r="G270" s="60">
        <v>2012</v>
      </c>
      <c r="H270" s="60">
        <v>5</v>
      </c>
      <c r="I270" s="60">
        <v>100</v>
      </c>
      <c r="J270" s="60">
        <v>100</v>
      </c>
      <c r="K270" s="60"/>
      <c r="M270" s="60">
        <v>2012</v>
      </c>
      <c r="N270" s="60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5671</v>
      </c>
      <c r="B271" s="60">
        <v>213</v>
      </c>
      <c r="C271" t="s">
        <v>4880</v>
      </c>
      <c r="D271" t="s">
        <v>4947</v>
      </c>
      <c r="E271" s="60">
        <v>0</v>
      </c>
      <c r="F271" s="60">
        <v>1</v>
      </c>
      <c r="G271" s="60">
        <v>2012</v>
      </c>
      <c r="H271" s="60">
        <v>6</v>
      </c>
      <c r="I271" s="60">
        <v>100</v>
      </c>
      <c r="J271" s="60">
        <v>100</v>
      </c>
      <c r="K271" s="60"/>
      <c r="M271" s="60">
        <v>2012</v>
      </c>
      <c r="N271" s="60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5671</v>
      </c>
      <c r="B272" s="60">
        <v>213</v>
      </c>
      <c r="C272" t="s">
        <v>4880</v>
      </c>
      <c r="D272" t="s">
        <v>4947</v>
      </c>
      <c r="E272" s="60">
        <v>0</v>
      </c>
      <c r="F272" s="60">
        <v>1</v>
      </c>
      <c r="G272" s="60">
        <v>2012</v>
      </c>
      <c r="H272" s="60">
        <v>7</v>
      </c>
      <c r="I272" s="60">
        <v>100</v>
      </c>
      <c r="J272" s="60">
        <v>100</v>
      </c>
      <c r="K272" s="60"/>
      <c r="M272" s="60">
        <v>2012</v>
      </c>
      <c r="N272" s="60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5671</v>
      </c>
      <c r="B273" s="60">
        <v>213</v>
      </c>
      <c r="C273" t="s">
        <v>4880</v>
      </c>
      <c r="D273" t="s">
        <v>4947</v>
      </c>
      <c r="E273" s="60">
        <v>0</v>
      </c>
      <c r="F273" s="60">
        <v>1</v>
      </c>
      <c r="G273" s="60">
        <v>2012</v>
      </c>
      <c r="H273" s="60">
        <v>8</v>
      </c>
      <c r="I273" s="60">
        <v>100</v>
      </c>
      <c r="J273" s="60">
        <v>100</v>
      </c>
      <c r="K273" s="60"/>
      <c r="M273" s="60">
        <v>2012</v>
      </c>
      <c r="N273" s="60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5671</v>
      </c>
      <c r="B274" s="60">
        <v>213</v>
      </c>
      <c r="C274" t="s">
        <v>4880</v>
      </c>
      <c r="D274" t="s">
        <v>4947</v>
      </c>
      <c r="E274" s="60">
        <v>0</v>
      </c>
      <c r="F274" s="60">
        <v>1</v>
      </c>
      <c r="G274" s="60">
        <v>2012</v>
      </c>
      <c r="H274" s="60">
        <v>9</v>
      </c>
      <c r="I274" s="60">
        <v>100</v>
      </c>
      <c r="J274" s="60">
        <v>100</v>
      </c>
      <c r="K274" s="60"/>
      <c r="M274" s="60">
        <v>2012</v>
      </c>
      <c r="N274" s="60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5671</v>
      </c>
      <c r="B275" s="60">
        <v>213</v>
      </c>
      <c r="C275" t="s">
        <v>4880</v>
      </c>
      <c r="D275" t="s">
        <v>4947</v>
      </c>
      <c r="E275" s="60">
        <v>0</v>
      </c>
      <c r="F275" s="60">
        <v>1</v>
      </c>
      <c r="G275" s="60">
        <v>2012</v>
      </c>
      <c r="H275" s="60">
        <v>10</v>
      </c>
      <c r="I275" s="60">
        <v>100</v>
      </c>
      <c r="J275" s="60">
        <v>100</v>
      </c>
      <c r="K275" s="60"/>
      <c r="M275" s="60">
        <v>2012</v>
      </c>
      <c r="N275" s="60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5671</v>
      </c>
      <c r="B276" s="60">
        <v>213</v>
      </c>
      <c r="C276" t="s">
        <v>4880</v>
      </c>
      <c r="D276" t="s">
        <v>4947</v>
      </c>
      <c r="E276" s="60">
        <v>0</v>
      </c>
      <c r="F276" s="60">
        <v>1</v>
      </c>
      <c r="G276" s="60">
        <v>2012</v>
      </c>
      <c r="H276" s="60">
        <v>11</v>
      </c>
      <c r="I276" s="60">
        <v>100</v>
      </c>
      <c r="J276" s="60">
        <v>100</v>
      </c>
      <c r="K276" s="60"/>
      <c r="M276" s="60">
        <v>2012</v>
      </c>
      <c r="N276" s="60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5671</v>
      </c>
      <c r="B277" s="60">
        <v>213</v>
      </c>
      <c r="C277" t="s">
        <v>4880</v>
      </c>
      <c r="D277" t="s">
        <v>4947</v>
      </c>
      <c r="E277" s="60">
        <v>0</v>
      </c>
      <c r="F277" s="60">
        <v>1</v>
      </c>
      <c r="G277" s="60">
        <v>2012</v>
      </c>
      <c r="H277" s="60">
        <v>12</v>
      </c>
      <c r="I277" s="60">
        <v>100</v>
      </c>
      <c r="J277" s="60">
        <v>100</v>
      </c>
      <c r="K277" s="60"/>
      <c r="M277" s="60">
        <v>2012</v>
      </c>
      <c r="N277" s="60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5671</v>
      </c>
      <c r="B278" s="60">
        <v>213</v>
      </c>
      <c r="C278" t="s">
        <v>4880</v>
      </c>
      <c r="D278" t="s">
        <v>4947</v>
      </c>
      <c r="E278" s="60">
        <v>0</v>
      </c>
      <c r="F278" s="60">
        <v>1</v>
      </c>
      <c r="G278" s="60">
        <v>2013</v>
      </c>
      <c r="H278" s="60">
        <v>1</v>
      </c>
      <c r="I278" s="60">
        <v>100</v>
      </c>
      <c r="J278" s="60">
        <v>100</v>
      </c>
      <c r="K278" s="60"/>
      <c r="M278" s="60">
        <v>2013</v>
      </c>
      <c r="N278" s="60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5671</v>
      </c>
      <c r="B279" s="60">
        <v>213</v>
      </c>
      <c r="C279" t="s">
        <v>4880</v>
      </c>
      <c r="D279" t="s">
        <v>4947</v>
      </c>
      <c r="E279" s="60">
        <v>0</v>
      </c>
      <c r="F279" s="60">
        <v>1</v>
      </c>
      <c r="G279" s="60">
        <v>2013</v>
      </c>
      <c r="H279" s="60">
        <v>2</v>
      </c>
      <c r="I279" s="60">
        <v>100</v>
      </c>
      <c r="J279" s="60">
        <v>100</v>
      </c>
      <c r="K279" s="60"/>
      <c r="M279" s="60">
        <v>2013</v>
      </c>
      <c r="N279" s="60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5671</v>
      </c>
      <c r="B280" s="60">
        <v>213</v>
      </c>
      <c r="C280" t="s">
        <v>4880</v>
      </c>
      <c r="D280" t="s">
        <v>4947</v>
      </c>
      <c r="E280" s="60">
        <v>0</v>
      </c>
      <c r="F280" s="60">
        <v>1</v>
      </c>
      <c r="G280" s="60">
        <v>2013</v>
      </c>
      <c r="H280" s="60">
        <v>3</v>
      </c>
      <c r="I280" s="60">
        <v>100</v>
      </c>
      <c r="J280" s="60">
        <v>100</v>
      </c>
      <c r="K280" s="60"/>
      <c r="M280" s="60">
        <v>2013</v>
      </c>
      <c r="N280" s="60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5671</v>
      </c>
      <c r="B281" s="60">
        <v>213</v>
      </c>
      <c r="C281" t="s">
        <v>4880</v>
      </c>
      <c r="D281" t="s">
        <v>4947</v>
      </c>
      <c r="E281" s="60">
        <v>0</v>
      </c>
      <c r="F281" s="60">
        <v>1</v>
      </c>
      <c r="G281" s="60">
        <v>2013</v>
      </c>
      <c r="H281" s="60">
        <v>4</v>
      </c>
      <c r="I281" s="60">
        <v>100</v>
      </c>
      <c r="J281" s="60">
        <v>100</v>
      </c>
      <c r="K281" s="60"/>
      <c r="M281" s="60">
        <v>2013</v>
      </c>
      <c r="N281" s="60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5671</v>
      </c>
      <c r="B282" s="60">
        <v>213</v>
      </c>
      <c r="C282" t="s">
        <v>4880</v>
      </c>
      <c r="D282" t="s">
        <v>4947</v>
      </c>
      <c r="E282" s="60">
        <v>0</v>
      </c>
      <c r="F282" s="60">
        <v>1</v>
      </c>
      <c r="G282" s="60">
        <v>2013</v>
      </c>
      <c r="H282" s="60">
        <v>5</v>
      </c>
      <c r="I282" s="60">
        <v>100</v>
      </c>
      <c r="J282" s="60">
        <v>100</v>
      </c>
      <c r="K282" s="60"/>
      <c r="M282" s="60">
        <v>2013</v>
      </c>
      <c r="N282" s="60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5671</v>
      </c>
      <c r="B283" s="60">
        <v>213</v>
      </c>
      <c r="C283" t="s">
        <v>4880</v>
      </c>
      <c r="D283" t="s">
        <v>4947</v>
      </c>
      <c r="E283" s="60">
        <v>0</v>
      </c>
      <c r="F283" s="60">
        <v>1</v>
      </c>
      <c r="G283" s="60">
        <v>2013</v>
      </c>
      <c r="H283" s="60">
        <v>6</v>
      </c>
      <c r="I283" s="60">
        <v>100</v>
      </c>
      <c r="J283" s="60">
        <v>100</v>
      </c>
      <c r="K283" s="60"/>
      <c r="M283" s="60">
        <v>2013</v>
      </c>
      <c r="N283" s="60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5671</v>
      </c>
      <c r="B284" s="60">
        <v>213</v>
      </c>
      <c r="C284" t="s">
        <v>4880</v>
      </c>
      <c r="D284" t="s">
        <v>4947</v>
      </c>
      <c r="E284" s="60">
        <v>0</v>
      </c>
      <c r="F284" s="60">
        <v>1</v>
      </c>
      <c r="G284" s="60">
        <v>2013</v>
      </c>
      <c r="H284" s="60">
        <v>7</v>
      </c>
      <c r="I284" s="60">
        <v>100</v>
      </c>
      <c r="J284" s="60">
        <v>100</v>
      </c>
      <c r="K284" s="60"/>
      <c r="M284" s="60">
        <v>2013</v>
      </c>
      <c r="N284" s="60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5671</v>
      </c>
      <c r="B285" s="60">
        <v>213</v>
      </c>
      <c r="C285" t="s">
        <v>4880</v>
      </c>
      <c r="D285" t="s">
        <v>4947</v>
      </c>
      <c r="E285" s="60">
        <v>0</v>
      </c>
      <c r="F285" s="60">
        <v>1</v>
      </c>
      <c r="G285" s="60">
        <v>2013</v>
      </c>
      <c r="H285" s="60">
        <v>8</v>
      </c>
      <c r="I285" s="60">
        <v>100</v>
      </c>
      <c r="J285" s="60">
        <v>100</v>
      </c>
      <c r="K285" s="60"/>
      <c r="M285" s="60">
        <v>2013</v>
      </c>
      <c r="N285" s="60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5671</v>
      </c>
      <c r="B286" s="60">
        <v>213</v>
      </c>
      <c r="C286" t="s">
        <v>4880</v>
      </c>
      <c r="D286" t="s">
        <v>4947</v>
      </c>
      <c r="E286" s="60">
        <v>0</v>
      </c>
      <c r="F286" s="60">
        <v>1</v>
      </c>
      <c r="G286" s="60">
        <v>2013</v>
      </c>
      <c r="H286" s="60">
        <v>9</v>
      </c>
      <c r="I286" s="60">
        <v>100</v>
      </c>
      <c r="J286" s="60">
        <v>100</v>
      </c>
      <c r="K286" s="60"/>
      <c r="M286" s="60">
        <v>2013</v>
      </c>
      <c r="N286" s="60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5671</v>
      </c>
      <c r="B287" s="60">
        <v>213</v>
      </c>
      <c r="C287" t="s">
        <v>4880</v>
      </c>
      <c r="D287" t="s">
        <v>4947</v>
      </c>
      <c r="E287" s="60">
        <v>0</v>
      </c>
      <c r="F287" s="60">
        <v>1</v>
      </c>
      <c r="G287" s="60">
        <v>2013</v>
      </c>
      <c r="H287" s="60">
        <v>10</v>
      </c>
      <c r="I287" s="60">
        <v>100</v>
      </c>
      <c r="J287" s="60">
        <v>100</v>
      </c>
      <c r="K287" s="60"/>
      <c r="M287" s="60">
        <v>2013</v>
      </c>
      <c r="N287" s="60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5671</v>
      </c>
      <c r="B288" s="60">
        <v>213</v>
      </c>
      <c r="C288" t="s">
        <v>4880</v>
      </c>
      <c r="D288" t="s">
        <v>4947</v>
      </c>
      <c r="E288" s="60">
        <v>0</v>
      </c>
      <c r="F288" s="60">
        <v>1</v>
      </c>
      <c r="G288" s="60">
        <v>2013</v>
      </c>
      <c r="H288" s="60">
        <v>11</v>
      </c>
      <c r="I288" s="60">
        <v>100</v>
      </c>
      <c r="J288" s="60">
        <v>100</v>
      </c>
      <c r="K288" s="60"/>
      <c r="M288" s="60">
        <v>2013</v>
      </c>
      <c r="N288" s="60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5671</v>
      </c>
      <c r="B289" s="60">
        <v>213</v>
      </c>
      <c r="C289" t="s">
        <v>4880</v>
      </c>
      <c r="D289" t="s">
        <v>4947</v>
      </c>
      <c r="E289" s="60">
        <v>0</v>
      </c>
      <c r="F289" s="60">
        <v>1</v>
      </c>
      <c r="G289" s="60">
        <v>2013</v>
      </c>
      <c r="H289" s="60">
        <v>12</v>
      </c>
      <c r="I289" s="60">
        <v>100</v>
      </c>
      <c r="J289" s="60">
        <v>100</v>
      </c>
      <c r="K289" s="60"/>
      <c r="M289" s="60">
        <v>2013</v>
      </c>
      <c r="N289" s="60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5671</v>
      </c>
      <c r="B290" s="60">
        <v>213</v>
      </c>
      <c r="C290" t="s">
        <v>4880</v>
      </c>
      <c r="D290" t="s">
        <v>4947</v>
      </c>
      <c r="E290" s="60">
        <v>0</v>
      </c>
      <c r="F290" s="60">
        <v>1</v>
      </c>
      <c r="G290" s="60">
        <v>2014</v>
      </c>
      <c r="H290" s="60">
        <v>1</v>
      </c>
      <c r="I290" s="60">
        <v>100</v>
      </c>
      <c r="J290" s="60">
        <v>100</v>
      </c>
      <c r="K290" s="60"/>
      <c r="M290" s="60">
        <v>2014</v>
      </c>
      <c r="N290" s="60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5671</v>
      </c>
      <c r="B291" s="60">
        <v>213</v>
      </c>
      <c r="C291" t="s">
        <v>4880</v>
      </c>
      <c r="D291" t="s">
        <v>4947</v>
      </c>
      <c r="E291" s="60">
        <v>0</v>
      </c>
      <c r="F291" s="60">
        <v>1</v>
      </c>
      <c r="G291" s="60">
        <v>2014</v>
      </c>
      <c r="H291" s="60">
        <v>2</v>
      </c>
      <c r="I291" s="60">
        <v>100</v>
      </c>
      <c r="J291" s="60">
        <v>100</v>
      </c>
      <c r="K291" s="60"/>
      <c r="M291" s="60">
        <v>2014</v>
      </c>
      <c r="N291" s="60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5671</v>
      </c>
      <c r="B292" s="60">
        <v>213</v>
      </c>
      <c r="C292" t="s">
        <v>4880</v>
      </c>
      <c r="D292" t="s">
        <v>4947</v>
      </c>
      <c r="E292" s="60">
        <v>0</v>
      </c>
      <c r="F292" s="60">
        <v>1</v>
      </c>
      <c r="G292" s="60">
        <v>2014</v>
      </c>
      <c r="H292" s="60">
        <v>3</v>
      </c>
      <c r="I292" s="60">
        <v>100</v>
      </c>
      <c r="J292" s="60">
        <v>100</v>
      </c>
      <c r="K292" s="60"/>
      <c r="M292" s="60">
        <v>2014</v>
      </c>
      <c r="N292" s="60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5671</v>
      </c>
      <c r="B293" s="60">
        <v>213</v>
      </c>
      <c r="C293" t="s">
        <v>4880</v>
      </c>
      <c r="D293" t="s">
        <v>4947</v>
      </c>
      <c r="E293" s="60">
        <v>0</v>
      </c>
      <c r="F293" s="60">
        <v>1</v>
      </c>
      <c r="G293" s="60">
        <v>2014</v>
      </c>
      <c r="H293" s="60">
        <v>4</v>
      </c>
      <c r="I293" s="60">
        <v>100</v>
      </c>
      <c r="J293" s="60">
        <v>100</v>
      </c>
      <c r="K293" s="60"/>
      <c r="M293" s="60">
        <v>2014</v>
      </c>
      <c r="N293" s="60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5671</v>
      </c>
      <c r="B294" s="60">
        <v>213</v>
      </c>
      <c r="C294" t="s">
        <v>4880</v>
      </c>
      <c r="D294" t="s">
        <v>4947</v>
      </c>
      <c r="E294" s="60">
        <v>0</v>
      </c>
      <c r="F294" s="60">
        <v>1</v>
      </c>
      <c r="G294" s="60">
        <v>2014</v>
      </c>
      <c r="H294" s="60">
        <v>5</v>
      </c>
      <c r="I294" s="60">
        <v>100</v>
      </c>
      <c r="J294" s="60">
        <v>100</v>
      </c>
      <c r="K294" s="60"/>
      <c r="M294" s="60">
        <v>2014</v>
      </c>
      <c r="N294" s="60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5671</v>
      </c>
      <c r="B295" s="60">
        <v>213</v>
      </c>
      <c r="C295" t="s">
        <v>4880</v>
      </c>
      <c r="D295" t="s">
        <v>4947</v>
      </c>
      <c r="E295" s="60">
        <v>0</v>
      </c>
      <c r="F295" s="60">
        <v>1</v>
      </c>
      <c r="G295" s="60">
        <v>2014</v>
      </c>
      <c r="H295" s="60">
        <v>6</v>
      </c>
      <c r="I295" s="60">
        <v>100</v>
      </c>
      <c r="J295" s="60">
        <v>100</v>
      </c>
      <c r="K295" s="60"/>
      <c r="M295" s="60">
        <v>2014</v>
      </c>
      <c r="N295" s="60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5671</v>
      </c>
      <c r="B296" s="60">
        <v>213</v>
      </c>
      <c r="C296" t="s">
        <v>4880</v>
      </c>
      <c r="D296" t="s">
        <v>4947</v>
      </c>
      <c r="E296" s="60">
        <v>0</v>
      </c>
      <c r="F296" s="60">
        <v>1</v>
      </c>
      <c r="G296" s="60">
        <v>2014</v>
      </c>
      <c r="H296" s="60">
        <v>7</v>
      </c>
      <c r="I296" s="60">
        <v>100</v>
      </c>
      <c r="J296" s="60">
        <v>100</v>
      </c>
      <c r="K296" s="60"/>
      <c r="M296" s="60">
        <v>2014</v>
      </c>
      <c r="N296" s="60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5671</v>
      </c>
      <c r="B297" s="60">
        <v>213</v>
      </c>
      <c r="C297" t="s">
        <v>4880</v>
      </c>
      <c r="D297" t="s">
        <v>4947</v>
      </c>
      <c r="E297" s="60">
        <v>0</v>
      </c>
      <c r="F297" s="60">
        <v>1</v>
      </c>
      <c r="G297" s="60">
        <v>2014</v>
      </c>
      <c r="H297" s="60">
        <v>8</v>
      </c>
      <c r="I297" s="60">
        <v>100</v>
      </c>
      <c r="J297" s="60">
        <v>100</v>
      </c>
      <c r="K297" s="60"/>
      <c r="M297" s="60">
        <v>2014</v>
      </c>
      <c r="N297" s="60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5671</v>
      </c>
      <c r="B298" s="60">
        <v>213</v>
      </c>
      <c r="C298" t="s">
        <v>4880</v>
      </c>
      <c r="D298" t="s">
        <v>4947</v>
      </c>
      <c r="E298" s="60">
        <v>0</v>
      </c>
      <c r="F298" s="60">
        <v>1</v>
      </c>
      <c r="G298" s="60">
        <v>2014</v>
      </c>
      <c r="H298" s="60">
        <v>9</v>
      </c>
      <c r="I298" s="60">
        <v>100</v>
      </c>
      <c r="J298" s="60">
        <v>100</v>
      </c>
      <c r="K298" s="60"/>
      <c r="M298" s="60">
        <v>2014</v>
      </c>
      <c r="N298" s="60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5671</v>
      </c>
      <c r="B299" s="60">
        <v>213</v>
      </c>
      <c r="C299" t="s">
        <v>4880</v>
      </c>
      <c r="D299" t="s">
        <v>4947</v>
      </c>
      <c r="E299" s="60">
        <v>0</v>
      </c>
      <c r="F299" s="60">
        <v>1</v>
      </c>
      <c r="G299" s="60">
        <v>2014</v>
      </c>
      <c r="H299" s="60">
        <v>10</v>
      </c>
      <c r="I299" s="60">
        <v>100</v>
      </c>
      <c r="J299" s="60">
        <v>100</v>
      </c>
      <c r="K299" s="60"/>
      <c r="M299" s="60">
        <v>2014</v>
      </c>
      <c r="N299" s="60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5671</v>
      </c>
      <c r="B300" s="60">
        <v>213</v>
      </c>
      <c r="C300" t="s">
        <v>4880</v>
      </c>
      <c r="D300" t="s">
        <v>4947</v>
      </c>
      <c r="E300" s="60">
        <v>0</v>
      </c>
      <c r="F300" s="60">
        <v>1</v>
      </c>
      <c r="G300" s="60">
        <v>2014</v>
      </c>
      <c r="H300" s="60">
        <v>11</v>
      </c>
      <c r="I300" s="60">
        <v>100</v>
      </c>
      <c r="J300" s="60">
        <v>100</v>
      </c>
      <c r="K300" s="60"/>
      <c r="M300" s="60">
        <v>2014</v>
      </c>
      <c r="N300" s="60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5671</v>
      </c>
      <c r="B301" s="60">
        <v>213</v>
      </c>
      <c r="C301" t="s">
        <v>4880</v>
      </c>
      <c r="D301" t="s">
        <v>4947</v>
      </c>
      <c r="E301" s="60">
        <v>0</v>
      </c>
      <c r="F301" s="60">
        <v>1</v>
      </c>
      <c r="G301" s="60">
        <v>2014</v>
      </c>
      <c r="H301" s="60">
        <v>12</v>
      </c>
      <c r="I301" s="60">
        <v>100</v>
      </c>
      <c r="J301" s="60">
        <v>100</v>
      </c>
      <c r="K301" s="60"/>
      <c r="M301" s="60">
        <v>2014</v>
      </c>
      <c r="N301" s="60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5671</v>
      </c>
      <c r="B302" s="60">
        <v>213</v>
      </c>
      <c r="C302" t="s">
        <v>4880</v>
      </c>
      <c r="D302" t="s">
        <v>4947</v>
      </c>
      <c r="E302" s="60">
        <v>0</v>
      </c>
      <c r="F302" s="60">
        <v>1</v>
      </c>
      <c r="G302" s="60">
        <v>2015</v>
      </c>
      <c r="H302" s="60">
        <v>1</v>
      </c>
      <c r="I302" s="60">
        <v>100</v>
      </c>
      <c r="J302" s="60">
        <v>100</v>
      </c>
      <c r="K302" s="60"/>
      <c r="M302" s="60">
        <v>2015</v>
      </c>
      <c r="N302" s="60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5671</v>
      </c>
      <c r="B303" s="60">
        <v>213</v>
      </c>
      <c r="C303" t="s">
        <v>4880</v>
      </c>
      <c r="D303" t="s">
        <v>4947</v>
      </c>
      <c r="E303" s="60">
        <v>0</v>
      </c>
      <c r="F303" s="60">
        <v>1</v>
      </c>
      <c r="G303" s="60">
        <v>2015</v>
      </c>
      <c r="H303" s="60">
        <v>2</v>
      </c>
      <c r="I303" s="60">
        <v>100</v>
      </c>
      <c r="J303" s="60">
        <v>100</v>
      </c>
      <c r="K303" s="60"/>
      <c r="M303" s="60">
        <v>2015</v>
      </c>
      <c r="N303" s="60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5671</v>
      </c>
      <c r="B304" s="60">
        <v>213</v>
      </c>
      <c r="C304" t="s">
        <v>4880</v>
      </c>
      <c r="D304" t="s">
        <v>4947</v>
      </c>
      <c r="E304" s="60">
        <v>0</v>
      </c>
      <c r="F304" s="60">
        <v>1</v>
      </c>
      <c r="G304" s="60">
        <v>2015</v>
      </c>
      <c r="H304" s="60">
        <v>3</v>
      </c>
      <c r="I304" s="60">
        <v>100</v>
      </c>
      <c r="J304" s="60">
        <v>100</v>
      </c>
      <c r="K304" s="60"/>
      <c r="M304" s="60">
        <v>2015</v>
      </c>
      <c r="N304" s="60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5671</v>
      </c>
      <c r="B305" s="60">
        <v>213</v>
      </c>
      <c r="C305" t="s">
        <v>4880</v>
      </c>
      <c r="D305" t="s">
        <v>4947</v>
      </c>
      <c r="E305" s="60">
        <v>0</v>
      </c>
      <c r="F305" s="60">
        <v>1</v>
      </c>
      <c r="G305" s="60">
        <v>2015</v>
      </c>
      <c r="H305" s="60">
        <v>4</v>
      </c>
      <c r="I305" s="60">
        <v>100</v>
      </c>
      <c r="J305" s="60">
        <v>100</v>
      </c>
      <c r="K305" s="60"/>
      <c r="M305" s="60">
        <v>2015</v>
      </c>
      <c r="N305" s="60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5671</v>
      </c>
      <c r="B306" s="60">
        <v>213</v>
      </c>
      <c r="C306" t="s">
        <v>4880</v>
      </c>
      <c r="D306" t="s">
        <v>4947</v>
      </c>
      <c r="E306" s="60">
        <v>0</v>
      </c>
      <c r="F306" s="60">
        <v>1</v>
      </c>
      <c r="G306" s="60">
        <v>2015</v>
      </c>
      <c r="H306" s="60">
        <v>5</v>
      </c>
      <c r="I306" s="60">
        <v>100</v>
      </c>
      <c r="J306" s="60">
        <v>100</v>
      </c>
      <c r="K306" s="60"/>
      <c r="M306" s="60">
        <v>2015</v>
      </c>
      <c r="N306" s="60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5671</v>
      </c>
      <c r="B307" s="60">
        <v>213</v>
      </c>
      <c r="C307" t="s">
        <v>4880</v>
      </c>
      <c r="D307" t="s">
        <v>4947</v>
      </c>
      <c r="E307" s="60">
        <v>0</v>
      </c>
      <c r="F307" s="60">
        <v>1</v>
      </c>
      <c r="G307" s="60">
        <v>2015</v>
      </c>
      <c r="H307" s="60">
        <v>6</v>
      </c>
      <c r="I307" s="60">
        <v>100</v>
      </c>
      <c r="J307" s="60">
        <v>100</v>
      </c>
      <c r="K307" s="60"/>
      <c r="M307" s="60">
        <v>2015</v>
      </c>
      <c r="N307" s="60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5671</v>
      </c>
      <c r="B308" s="60">
        <v>213</v>
      </c>
      <c r="C308" t="s">
        <v>4880</v>
      </c>
      <c r="D308" t="s">
        <v>4947</v>
      </c>
      <c r="E308" s="60">
        <v>0</v>
      </c>
      <c r="F308" s="60">
        <v>1</v>
      </c>
      <c r="G308" s="60">
        <v>2015</v>
      </c>
      <c r="H308" s="60">
        <v>7</v>
      </c>
      <c r="I308" s="60">
        <v>100</v>
      </c>
      <c r="J308" s="60">
        <v>100</v>
      </c>
      <c r="K308" s="60"/>
      <c r="M308" s="60">
        <v>2015</v>
      </c>
      <c r="N308" s="60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5671</v>
      </c>
      <c r="B309" s="60">
        <v>213</v>
      </c>
      <c r="C309" t="s">
        <v>4880</v>
      </c>
      <c r="D309" t="s">
        <v>4947</v>
      </c>
      <c r="E309" s="60">
        <v>0</v>
      </c>
      <c r="F309" s="60">
        <v>1</v>
      </c>
      <c r="G309" s="60">
        <v>2015</v>
      </c>
      <c r="H309" s="60">
        <v>8</v>
      </c>
      <c r="I309" s="60">
        <v>100</v>
      </c>
      <c r="J309" s="60">
        <v>100</v>
      </c>
      <c r="K309" s="60"/>
      <c r="M309" s="60">
        <v>2015</v>
      </c>
      <c r="N309" s="60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5671</v>
      </c>
      <c r="B310" s="60">
        <v>213</v>
      </c>
      <c r="C310" t="s">
        <v>4880</v>
      </c>
      <c r="D310" t="s">
        <v>4947</v>
      </c>
      <c r="E310" s="60">
        <v>0</v>
      </c>
      <c r="F310" s="60">
        <v>1</v>
      </c>
      <c r="G310" s="60">
        <v>2015</v>
      </c>
      <c r="H310" s="60">
        <v>9</v>
      </c>
      <c r="I310" s="60">
        <v>100</v>
      </c>
      <c r="J310" s="60">
        <v>100</v>
      </c>
      <c r="K310" s="60"/>
      <c r="M310" s="60">
        <v>2015</v>
      </c>
      <c r="N310" s="60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5671</v>
      </c>
      <c r="B311" s="60">
        <v>213</v>
      </c>
      <c r="C311" t="s">
        <v>4880</v>
      </c>
      <c r="D311" t="s">
        <v>4947</v>
      </c>
      <c r="E311" s="60">
        <v>0</v>
      </c>
      <c r="F311" s="60">
        <v>1</v>
      </c>
      <c r="G311" s="60">
        <v>2015</v>
      </c>
      <c r="H311" s="60">
        <v>10</v>
      </c>
      <c r="I311" s="60">
        <v>100</v>
      </c>
      <c r="J311" s="60">
        <v>100</v>
      </c>
      <c r="K311" s="60"/>
      <c r="M311" s="60">
        <v>2015</v>
      </c>
      <c r="N311" s="60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5671</v>
      </c>
      <c r="B312" s="60">
        <v>213</v>
      </c>
      <c r="C312" t="s">
        <v>4880</v>
      </c>
      <c r="D312" t="s">
        <v>4947</v>
      </c>
      <c r="E312" s="60">
        <v>0</v>
      </c>
      <c r="F312" s="60">
        <v>1</v>
      </c>
      <c r="G312" s="60">
        <v>2015</v>
      </c>
      <c r="H312" s="60">
        <v>11</v>
      </c>
      <c r="I312" s="60">
        <v>100</v>
      </c>
      <c r="J312" s="60">
        <v>100</v>
      </c>
      <c r="K312" s="60"/>
      <c r="M312" s="60">
        <v>2015</v>
      </c>
      <c r="N312" s="60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5671</v>
      </c>
      <c r="B313" s="60">
        <v>213</v>
      </c>
      <c r="C313" t="s">
        <v>4880</v>
      </c>
      <c r="D313" t="s">
        <v>4947</v>
      </c>
      <c r="E313" s="60">
        <v>0</v>
      </c>
      <c r="F313" s="60">
        <v>1</v>
      </c>
      <c r="G313" s="60">
        <v>2015</v>
      </c>
      <c r="H313" s="60">
        <v>12</v>
      </c>
      <c r="I313" s="60">
        <v>100</v>
      </c>
      <c r="J313" s="60">
        <v>100</v>
      </c>
      <c r="K313" s="60"/>
      <c r="M313" s="60">
        <v>2015</v>
      </c>
      <c r="N313" s="60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5671</v>
      </c>
      <c r="B314" s="60">
        <v>213</v>
      </c>
      <c r="C314" t="s">
        <v>4880</v>
      </c>
      <c r="D314" t="s">
        <v>4947</v>
      </c>
      <c r="E314" s="60">
        <v>0</v>
      </c>
      <c r="F314" s="60">
        <v>1</v>
      </c>
      <c r="G314" s="60">
        <v>2016</v>
      </c>
      <c r="H314" s="60">
        <v>1</v>
      </c>
      <c r="I314" s="60">
        <v>100</v>
      </c>
      <c r="J314" s="60">
        <v>100</v>
      </c>
      <c r="K314" s="60"/>
      <c r="M314" s="60">
        <v>2016</v>
      </c>
      <c r="N314" s="60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5671</v>
      </c>
      <c r="B315" s="60">
        <v>213</v>
      </c>
      <c r="C315" t="s">
        <v>4880</v>
      </c>
      <c r="D315" t="s">
        <v>4947</v>
      </c>
      <c r="E315" s="60">
        <v>0</v>
      </c>
      <c r="F315" s="60">
        <v>1</v>
      </c>
      <c r="G315" s="60">
        <v>2016</v>
      </c>
      <c r="H315" s="60">
        <v>2</v>
      </c>
      <c r="I315" s="60">
        <v>100</v>
      </c>
      <c r="J315" s="60">
        <v>100</v>
      </c>
      <c r="K315" s="60"/>
      <c r="M315" s="60">
        <v>2016</v>
      </c>
      <c r="N315" s="60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5671</v>
      </c>
      <c r="B316" s="60">
        <v>213</v>
      </c>
      <c r="C316" t="s">
        <v>4880</v>
      </c>
      <c r="D316" t="s">
        <v>4947</v>
      </c>
      <c r="E316" s="60">
        <v>0</v>
      </c>
      <c r="F316" s="60">
        <v>1</v>
      </c>
      <c r="G316" s="60">
        <v>2016</v>
      </c>
      <c r="H316" s="60">
        <v>3</v>
      </c>
      <c r="I316" s="60">
        <v>100</v>
      </c>
      <c r="J316" s="60">
        <v>100</v>
      </c>
      <c r="K316" s="60"/>
      <c r="M316" s="60">
        <v>2016</v>
      </c>
      <c r="N316" s="60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5671</v>
      </c>
      <c r="B317" s="60">
        <v>213</v>
      </c>
      <c r="C317" t="s">
        <v>4880</v>
      </c>
      <c r="D317" t="s">
        <v>4947</v>
      </c>
      <c r="E317" s="60">
        <v>0</v>
      </c>
      <c r="F317" s="60">
        <v>1</v>
      </c>
      <c r="G317" s="60">
        <v>2016</v>
      </c>
      <c r="H317" s="60">
        <v>4</v>
      </c>
      <c r="I317" s="60">
        <v>100</v>
      </c>
      <c r="J317" s="60">
        <v>100</v>
      </c>
      <c r="K317" s="60"/>
      <c r="M317" s="60">
        <v>2016</v>
      </c>
      <c r="N317" s="60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5671</v>
      </c>
      <c r="B318" s="60">
        <v>213</v>
      </c>
      <c r="C318" t="s">
        <v>4880</v>
      </c>
      <c r="D318" t="s">
        <v>4947</v>
      </c>
      <c r="E318" s="60">
        <v>0</v>
      </c>
      <c r="F318" s="60">
        <v>1</v>
      </c>
      <c r="G318" s="60">
        <v>2016</v>
      </c>
      <c r="H318" s="60">
        <v>5</v>
      </c>
      <c r="I318" s="60">
        <v>100</v>
      </c>
      <c r="J318" s="60">
        <v>100</v>
      </c>
      <c r="K318" s="60"/>
      <c r="M318" s="60">
        <v>2016</v>
      </c>
      <c r="N318" s="60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5671</v>
      </c>
      <c r="B319" s="60">
        <v>213</v>
      </c>
      <c r="C319" t="s">
        <v>4880</v>
      </c>
      <c r="D319" t="s">
        <v>4947</v>
      </c>
      <c r="E319" s="60">
        <v>0</v>
      </c>
      <c r="F319" s="60">
        <v>1</v>
      </c>
      <c r="G319" s="60">
        <v>2016</v>
      </c>
      <c r="H319" s="60">
        <v>6</v>
      </c>
      <c r="I319" s="60">
        <v>100</v>
      </c>
      <c r="J319" s="60">
        <v>100</v>
      </c>
      <c r="K319" s="60"/>
      <c r="M319" s="60">
        <v>2016</v>
      </c>
      <c r="N319" s="60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5671</v>
      </c>
      <c r="B320" s="60">
        <v>213</v>
      </c>
      <c r="C320" t="s">
        <v>4880</v>
      </c>
      <c r="D320" t="s">
        <v>4947</v>
      </c>
      <c r="E320" s="60">
        <v>0</v>
      </c>
      <c r="F320" s="60">
        <v>1</v>
      </c>
      <c r="G320" s="60">
        <v>2016</v>
      </c>
      <c r="H320" s="60">
        <v>7</v>
      </c>
      <c r="I320" s="60">
        <v>100</v>
      </c>
      <c r="J320" s="60">
        <v>100</v>
      </c>
      <c r="K320" s="60"/>
      <c r="M320" s="60">
        <v>2016</v>
      </c>
      <c r="N320" s="60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5671</v>
      </c>
      <c r="B321" s="60">
        <v>213</v>
      </c>
      <c r="C321" t="s">
        <v>4880</v>
      </c>
      <c r="D321" t="s">
        <v>4947</v>
      </c>
      <c r="E321" s="60">
        <v>0</v>
      </c>
      <c r="F321" s="60">
        <v>1</v>
      </c>
      <c r="G321" s="60">
        <v>2016</v>
      </c>
      <c r="H321" s="60">
        <v>8</v>
      </c>
      <c r="I321" s="60">
        <v>100</v>
      </c>
      <c r="J321" s="60">
        <v>100</v>
      </c>
      <c r="K321" s="60"/>
      <c r="M321" s="60">
        <v>2016</v>
      </c>
      <c r="N321" s="60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5671</v>
      </c>
      <c r="B322" s="60">
        <v>213</v>
      </c>
      <c r="C322" t="s">
        <v>4880</v>
      </c>
      <c r="D322" t="s">
        <v>4947</v>
      </c>
      <c r="E322" s="60">
        <v>0</v>
      </c>
      <c r="F322" s="60">
        <v>1</v>
      </c>
      <c r="G322" s="60">
        <v>2016</v>
      </c>
      <c r="H322" s="60">
        <v>9</v>
      </c>
      <c r="I322" s="60">
        <v>100</v>
      </c>
      <c r="J322" s="60">
        <v>100</v>
      </c>
      <c r="K322" s="60"/>
      <c r="M322" s="60">
        <v>2016</v>
      </c>
      <c r="N322" s="60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5671</v>
      </c>
      <c r="B323" s="60">
        <v>213</v>
      </c>
      <c r="C323" t="s">
        <v>4880</v>
      </c>
      <c r="D323" t="s">
        <v>4947</v>
      </c>
      <c r="E323" s="60">
        <v>0</v>
      </c>
      <c r="F323" s="60">
        <v>1</v>
      </c>
      <c r="G323" s="60">
        <v>2016</v>
      </c>
      <c r="H323" s="60">
        <v>10</v>
      </c>
      <c r="I323" s="60">
        <v>100</v>
      </c>
      <c r="J323" s="60">
        <v>100</v>
      </c>
      <c r="K323" s="60"/>
      <c r="M323" s="60">
        <v>2016</v>
      </c>
      <c r="N323" s="60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5671</v>
      </c>
      <c r="B324" s="60">
        <v>213</v>
      </c>
      <c r="C324" t="s">
        <v>4880</v>
      </c>
      <c r="D324" t="s">
        <v>4947</v>
      </c>
      <c r="E324" s="60">
        <v>0</v>
      </c>
      <c r="F324" s="60">
        <v>1</v>
      </c>
      <c r="G324" s="60">
        <v>2016</v>
      </c>
      <c r="H324" s="60">
        <v>11</v>
      </c>
      <c r="I324" s="60">
        <v>100</v>
      </c>
      <c r="J324" s="60">
        <v>100</v>
      </c>
      <c r="K324" s="60"/>
      <c r="M324" s="60">
        <v>2016</v>
      </c>
      <c r="N324" s="60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5671</v>
      </c>
      <c r="B325" s="60">
        <v>213</v>
      </c>
      <c r="C325" t="s">
        <v>4880</v>
      </c>
      <c r="D325" t="s">
        <v>4947</v>
      </c>
      <c r="E325" s="60">
        <v>0</v>
      </c>
      <c r="F325" s="60">
        <v>1</v>
      </c>
      <c r="G325" s="60">
        <v>2016</v>
      </c>
      <c r="H325" s="60">
        <v>12</v>
      </c>
      <c r="I325" s="60">
        <v>100</v>
      </c>
      <c r="J325" s="60">
        <v>100</v>
      </c>
      <c r="K325" s="60"/>
      <c r="M325" s="60">
        <v>2016</v>
      </c>
      <c r="N325" s="60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5671</v>
      </c>
      <c r="B326" s="60">
        <v>213</v>
      </c>
      <c r="C326" t="s">
        <v>4880</v>
      </c>
      <c r="D326" t="s">
        <v>4947</v>
      </c>
      <c r="E326" s="60">
        <v>0</v>
      </c>
      <c r="F326" s="60">
        <v>1</v>
      </c>
      <c r="G326" s="60">
        <v>2017</v>
      </c>
      <c r="H326" s="60">
        <v>1</v>
      </c>
      <c r="I326" s="60">
        <v>100</v>
      </c>
      <c r="J326" s="60">
        <v>100</v>
      </c>
      <c r="K326" s="60"/>
      <c r="M326" s="60">
        <v>2017</v>
      </c>
      <c r="N326" s="60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5671</v>
      </c>
      <c r="B327" s="60">
        <v>213</v>
      </c>
      <c r="C327" t="s">
        <v>4880</v>
      </c>
      <c r="D327" t="s">
        <v>4947</v>
      </c>
      <c r="E327" s="60">
        <v>0</v>
      </c>
      <c r="F327" s="60">
        <v>1</v>
      </c>
      <c r="G327" s="60">
        <v>2017</v>
      </c>
      <c r="H327" s="60">
        <v>2</v>
      </c>
      <c r="I327" s="60">
        <v>100</v>
      </c>
      <c r="J327" s="60">
        <v>100</v>
      </c>
      <c r="K327" s="60"/>
      <c r="M327" s="60">
        <v>2017</v>
      </c>
      <c r="N327" s="60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5671</v>
      </c>
      <c r="B328" s="60">
        <v>213</v>
      </c>
      <c r="C328" t="s">
        <v>4880</v>
      </c>
      <c r="D328" t="s">
        <v>4947</v>
      </c>
      <c r="E328" s="60">
        <v>0</v>
      </c>
      <c r="F328" s="60">
        <v>1</v>
      </c>
      <c r="G328" s="60">
        <v>2017</v>
      </c>
      <c r="H328" s="60">
        <v>3</v>
      </c>
      <c r="I328" s="60">
        <v>100</v>
      </c>
      <c r="J328" s="60">
        <v>100</v>
      </c>
      <c r="K328" s="60"/>
      <c r="M328" s="60">
        <v>2017</v>
      </c>
      <c r="N328" s="60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5671</v>
      </c>
      <c r="B329" s="60">
        <v>213</v>
      </c>
      <c r="C329" t="s">
        <v>4880</v>
      </c>
      <c r="D329" t="s">
        <v>4947</v>
      </c>
      <c r="E329" s="60">
        <v>0</v>
      </c>
      <c r="F329" s="60">
        <v>1</v>
      </c>
      <c r="G329" s="60">
        <v>2017</v>
      </c>
      <c r="H329" s="60">
        <v>4</v>
      </c>
      <c r="I329" s="60">
        <v>100</v>
      </c>
      <c r="J329" s="60">
        <v>100</v>
      </c>
      <c r="K329" s="60"/>
      <c r="M329" s="60">
        <v>2017</v>
      </c>
      <c r="N329" s="60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5671</v>
      </c>
      <c r="B330" s="60">
        <v>213</v>
      </c>
      <c r="C330" t="s">
        <v>4880</v>
      </c>
      <c r="D330" t="s">
        <v>4947</v>
      </c>
      <c r="E330" s="60">
        <v>0</v>
      </c>
      <c r="F330" s="60">
        <v>1</v>
      </c>
      <c r="G330" s="60">
        <v>2017</v>
      </c>
      <c r="H330" s="60">
        <v>5</v>
      </c>
      <c r="I330" s="60">
        <v>100</v>
      </c>
      <c r="J330" s="60">
        <v>100</v>
      </c>
      <c r="K330" s="60"/>
      <c r="M330" s="60">
        <v>2017</v>
      </c>
      <c r="N330" s="60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5671</v>
      </c>
      <c r="B331" s="60">
        <v>213</v>
      </c>
      <c r="C331" t="s">
        <v>4880</v>
      </c>
      <c r="D331" t="s">
        <v>4947</v>
      </c>
      <c r="E331" s="60">
        <v>0</v>
      </c>
      <c r="F331" s="60">
        <v>1</v>
      </c>
      <c r="G331" s="60">
        <v>2017</v>
      </c>
      <c r="H331" s="60">
        <v>6</v>
      </c>
      <c r="I331" s="60">
        <v>100</v>
      </c>
      <c r="J331" s="60">
        <v>100</v>
      </c>
      <c r="K331" s="60"/>
      <c r="M331" s="60">
        <v>2017</v>
      </c>
      <c r="N331" s="60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5671</v>
      </c>
      <c r="B332" s="60">
        <v>213</v>
      </c>
      <c r="C332" t="s">
        <v>4880</v>
      </c>
      <c r="D332" t="s">
        <v>4947</v>
      </c>
      <c r="E332" s="60">
        <v>0</v>
      </c>
      <c r="F332" s="60">
        <v>1</v>
      </c>
      <c r="G332" s="60">
        <v>2017</v>
      </c>
      <c r="H332" s="60">
        <v>7</v>
      </c>
      <c r="I332" s="60">
        <v>100</v>
      </c>
      <c r="J332" s="60">
        <v>100</v>
      </c>
      <c r="K332" s="60"/>
      <c r="M332" s="60">
        <v>2017</v>
      </c>
      <c r="N332" s="60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5671</v>
      </c>
      <c r="B333" s="60">
        <v>213</v>
      </c>
      <c r="C333" t="s">
        <v>4880</v>
      </c>
      <c r="D333" t="s">
        <v>4947</v>
      </c>
      <c r="E333" s="60">
        <v>0</v>
      </c>
      <c r="F333" s="60">
        <v>1</v>
      </c>
      <c r="G333" s="60">
        <v>2017</v>
      </c>
      <c r="H333" s="60">
        <v>8</v>
      </c>
      <c r="I333" s="60">
        <v>100</v>
      </c>
      <c r="J333" s="60">
        <v>100</v>
      </c>
      <c r="K333" s="60"/>
      <c r="M333" s="60">
        <v>2017</v>
      </c>
      <c r="N333" s="60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5671</v>
      </c>
      <c r="B334" s="60">
        <v>213</v>
      </c>
      <c r="C334" t="s">
        <v>4880</v>
      </c>
      <c r="D334" t="s">
        <v>4947</v>
      </c>
      <c r="E334" s="60">
        <v>0</v>
      </c>
      <c r="F334" s="60">
        <v>1</v>
      </c>
      <c r="G334" s="60">
        <v>2017</v>
      </c>
      <c r="H334" s="60">
        <v>9</v>
      </c>
      <c r="I334" s="60">
        <v>100</v>
      </c>
      <c r="J334" s="60">
        <v>100</v>
      </c>
      <c r="K334" s="60"/>
      <c r="M334" s="60">
        <v>2017</v>
      </c>
      <c r="N334" s="60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5671</v>
      </c>
      <c r="B335" s="60">
        <v>213</v>
      </c>
      <c r="C335" t="s">
        <v>4880</v>
      </c>
      <c r="D335" t="s">
        <v>4947</v>
      </c>
      <c r="E335" s="60">
        <v>0</v>
      </c>
      <c r="F335" s="60">
        <v>1</v>
      </c>
      <c r="G335" s="60">
        <v>2017</v>
      </c>
      <c r="H335" s="60">
        <v>10</v>
      </c>
      <c r="I335" s="60">
        <v>100</v>
      </c>
      <c r="J335" s="60">
        <v>100</v>
      </c>
      <c r="K335" s="60"/>
      <c r="M335" s="60">
        <v>2017</v>
      </c>
      <c r="N335" s="60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5671</v>
      </c>
      <c r="B336" s="60">
        <v>213</v>
      </c>
      <c r="C336" t="s">
        <v>4880</v>
      </c>
      <c r="D336" t="s">
        <v>4947</v>
      </c>
      <c r="E336" s="60">
        <v>0</v>
      </c>
      <c r="F336" s="60">
        <v>1</v>
      </c>
      <c r="G336" s="60">
        <v>2017</v>
      </c>
      <c r="H336" s="60">
        <v>11</v>
      </c>
      <c r="I336" s="60">
        <v>100</v>
      </c>
      <c r="J336" s="60">
        <v>100</v>
      </c>
      <c r="K336" s="60"/>
      <c r="M336" s="60">
        <v>2017</v>
      </c>
      <c r="N336" s="60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5671</v>
      </c>
      <c r="B337" s="60">
        <v>213</v>
      </c>
      <c r="C337" t="s">
        <v>4880</v>
      </c>
      <c r="D337" t="s">
        <v>4947</v>
      </c>
      <c r="E337" s="60">
        <v>0</v>
      </c>
      <c r="F337" s="60">
        <v>1</v>
      </c>
      <c r="G337" s="60">
        <v>2017</v>
      </c>
      <c r="H337" s="60">
        <v>12</v>
      </c>
      <c r="I337" s="60">
        <v>100</v>
      </c>
      <c r="J337" s="60">
        <v>100</v>
      </c>
      <c r="K337" s="60"/>
      <c r="M337" s="60">
        <v>2017</v>
      </c>
      <c r="N337" s="60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5671</v>
      </c>
      <c r="B338" s="60">
        <v>213</v>
      </c>
      <c r="C338" t="s">
        <v>4880</v>
      </c>
      <c r="D338" t="s">
        <v>4947</v>
      </c>
      <c r="E338" s="60">
        <v>0</v>
      </c>
      <c r="F338" s="60">
        <v>1</v>
      </c>
      <c r="G338" s="60">
        <v>2018</v>
      </c>
      <c r="H338" s="60">
        <v>1</v>
      </c>
      <c r="I338" s="60">
        <v>100</v>
      </c>
      <c r="J338" s="60">
        <v>100</v>
      </c>
      <c r="K338" s="60"/>
      <c r="M338" s="60">
        <v>2018</v>
      </c>
      <c r="N338" s="60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5671</v>
      </c>
      <c r="B339" s="60">
        <v>213</v>
      </c>
      <c r="C339" t="s">
        <v>4880</v>
      </c>
      <c r="D339" t="s">
        <v>4947</v>
      </c>
      <c r="E339" s="60">
        <v>0</v>
      </c>
      <c r="F339" s="60">
        <v>1</v>
      </c>
      <c r="G339" s="60">
        <v>2018</v>
      </c>
      <c r="H339" s="60">
        <v>2</v>
      </c>
      <c r="I339" s="60">
        <v>100</v>
      </c>
      <c r="J339" s="60">
        <v>100</v>
      </c>
      <c r="K339" s="60"/>
      <c r="M339" s="60">
        <v>2018</v>
      </c>
      <c r="N339" s="60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5671</v>
      </c>
      <c r="B340" s="60">
        <v>213</v>
      </c>
      <c r="C340" t="s">
        <v>4880</v>
      </c>
      <c r="D340" t="s">
        <v>4947</v>
      </c>
      <c r="E340" s="60">
        <v>0</v>
      </c>
      <c r="F340" s="60">
        <v>1</v>
      </c>
      <c r="G340" s="60">
        <v>2018</v>
      </c>
      <c r="H340" s="60">
        <v>3</v>
      </c>
      <c r="I340" s="60">
        <v>100</v>
      </c>
      <c r="J340" s="60">
        <v>100</v>
      </c>
      <c r="K340" s="60"/>
      <c r="M340" s="60">
        <v>2018</v>
      </c>
      <c r="N340" s="60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5671</v>
      </c>
      <c r="B341" s="60">
        <v>213</v>
      </c>
      <c r="C341" t="s">
        <v>4880</v>
      </c>
      <c r="D341" t="s">
        <v>4947</v>
      </c>
      <c r="E341" s="60">
        <v>0</v>
      </c>
      <c r="F341" s="60">
        <v>1</v>
      </c>
      <c r="G341" s="60">
        <v>2018</v>
      </c>
      <c r="H341" s="60">
        <v>4</v>
      </c>
      <c r="I341" s="60">
        <v>100</v>
      </c>
      <c r="J341" s="60">
        <v>100</v>
      </c>
      <c r="K341" s="60"/>
      <c r="M341" s="60">
        <v>2018</v>
      </c>
      <c r="N341" s="60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5671</v>
      </c>
      <c r="B342" s="60">
        <v>213</v>
      </c>
      <c r="C342" t="s">
        <v>4880</v>
      </c>
      <c r="D342" t="s">
        <v>4947</v>
      </c>
      <c r="E342" s="60">
        <v>0</v>
      </c>
      <c r="F342" s="60">
        <v>1</v>
      </c>
      <c r="G342" s="60">
        <v>2018</v>
      </c>
      <c r="H342" s="60">
        <v>5</v>
      </c>
      <c r="I342" s="60">
        <v>100</v>
      </c>
      <c r="J342" s="60">
        <v>100</v>
      </c>
      <c r="K342" s="60"/>
      <c r="M342" s="60">
        <v>2018</v>
      </c>
      <c r="N342" s="60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5671</v>
      </c>
      <c r="B343" s="60">
        <v>213</v>
      </c>
      <c r="C343" t="s">
        <v>4880</v>
      </c>
      <c r="D343" t="s">
        <v>4947</v>
      </c>
      <c r="E343" s="60">
        <v>0</v>
      </c>
      <c r="F343" s="60">
        <v>1</v>
      </c>
      <c r="G343" s="60">
        <v>2018</v>
      </c>
      <c r="H343" s="60">
        <v>6</v>
      </c>
      <c r="I343" s="60">
        <v>100</v>
      </c>
      <c r="J343" s="60">
        <v>100</v>
      </c>
      <c r="K343" s="60"/>
      <c r="M343" s="60">
        <v>2018</v>
      </c>
      <c r="N343" s="60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5671</v>
      </c>
      <c r="B344" s="60">
        <v>213</v>
      </c>
      <c r="C344" t="s">
        <v>4880</v>
      </c>
      <c r="D344" t="s">
        <v>4947</v>
      </c>
      <c r="E344" s="60">
        <v>0</v>
      </c>
      <c r="F344" s="60">
        <v>1</v>
      </c>
      <c r="G344" s="60">
        <v>2018</v>
      </c>
      <c r="H344" s="60">
        <v>7</v>
      </c>
      <c r="I344" s="60">
        <v>100</v>
      </c>
      <c r="J344" s="60">
        <v>100</v>
      </c>
      <c r="K344" s="60"/>
      <c r="M344" s="60">
        <v>2018</v>
      </c>
      <c r="N344" s="60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5671</v>
      </c>
      <c r="B345" s="60">
        <v>213</v>
      </c>
      <c r="C345" t="s">
        <v>4880</v>
      </c>
      <c r="D345" t="s">
        <v>4947</v>
      </c>
      <c r="E345" s="60">
        <v>0</v>
      </c>
      <c r="F345" s="60">
        <v>1</v>
      </c>
      <c r="G345" s="60">
        <v>2018</v>
      </c>
      <c r="H345" s="60">
        <v>8</v>
      </c>
      <c r="I345" s="60">
        <v>100</v>
      </c>
      <c r="J345" s="60">
        <v>100</v>
      </c>
      <c r="K345" s="60"/>
      <c r="M345" s="60">
        <v>2018</v>
      </c>
      <c r="N345" s="60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5671</v>
      </c>
      <c r="B346" s="60">
        <v>213</v>
      </c>
      <c r="C346" t="s">
        <v>4880</v>
      </c>
      <c r="D346" t="s">
        <v>4947</v>
      </c>
      <c r="E346" s="60">
        <v>0</v>
      </c>
      <c r="F346" s="60">
        <v>1</v>
      </c>
      <c r="G346" s="60">
        <v>2018</v>
      </c>
      <c r="H346" s="60">
        <v>9</v>
      </c>
      <c r="I346" s="60">
        <v>100</v>
      </c>
      <c r="J346" s="60">
        <v>100</v>
      </c>
      <c r="K346" s="60"/>
      <c r="M346" s="60">
        <v>2018</v>
      </c>
      <c r="N346" s="60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5671</v>
      </c>
      <c r="B347" s="60">
        <v>213</v>
      </c>
      <c r="C347" t="s">
        <v>4880</v>
      </c>
      <c r="D347" t="s">
        <v>4947</v>
      </c>
      <c r="E347" s="60">
        <v>0</v>
      </c>
      <c r="F347" s="60">
        <v>1</v>
      </c>
      <c r="G347" s="60">
        <v>2018</v>
      </c>
      <c r="H347" s="60">
        <v>10</v>
      </c>
      <c r="I347" s="60">
        <v>100</v>
      </c>
      <c r="J347" s="60">
        <v>100</v>
      </c>
      <c r="K347" s="60"/>
      <c r="M347" s="60">
        <v>2018</v>
      </c>
      <c r="N347" s="60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5671</v>
      </c>
      <c r="B348" s="60">
        <v>213</v>
      </c>
      <c r="C348" t="s">
        <v>4880</v>
      </c>
      <c r="D348" t="s">
        <v>4947</v>
      </c>
      <c r="E348" s="60">
        <v>0</v>
      </c>
      <c r="F348" s="60">
        <v>1</v>
      </c>
      <c r="G348" s="60">
        <v>2018</v>
      </c>
      <c r="H348" s="60">
        <v>11</v>
      </c>
      <c r="I348" s="60">
        <v>100</v>
      </c>
      <c r="J348" s="60">
        <v>100</v>
      </c>
      <c r="K348" s="60"/>
      <c r="M348" s="60">
        <v>2018</v>
      </c>
      <c r="N348" s="60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5671</v>
      </c>
      <c r="B349" s="60">
        <v>213</v>
      </c>
      <c r="C349" t="s">
        <v>4880</v>
      </c>
      <c r="D349" t="s">
        <v>4947</v>
      </c>
      <c r="E349" s="60">
        <v>0</v>
      </c>
      <c r="F349" s="60">
        <v>1</v>
      </c>
      <c r="G349" s="60">
        <v>2018</v>
      </c>
      <c r="H349" s="60">
        <v>12</v>
      </c>
      <c r="I349" s="60">
        <v>100</v>
      </c>
      <c r="J349" s="60">
        <v>100</v>
      </c>
      <c r="K349" s="60"/>
      <c r="M349" s="60">
        <v>2018</v>
      </c>
      <c r="N349" s="60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5671</v>
      </c>
      <c r="B350" s="60">
        <v>213</v>
      </c>
      <c r="C350" t="s">
        <v>4880</v>
      </c>
      <c r="D350" t="s">
        <v>4947</v>
      </c>
      <c r="E350" s="60">
        <v>0</v>
      </c>
      <c r="F350" s="60">
        <v>1</v>
      </c>
      <c r="G350" s="60">
        <v>2019</v>
      </c>
      <c r="H350" s="60">
        <v>1</v>
      </c>
      <c r="I350" s="60">
        <v>100</v>
      </c>
      <c r="J350" s="60">
        <v>100</v>
      </c>
      <c r="K350" s="60"/>
      <c r="M350" s="60">
        <v>2019</v>
      </c>
      <c r="N350" s="60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5671</v>
      </c>
      <c r="B351" s="60">
        <v>213</v>
      </c>
      <c r="C351" t="s">
        <v>4880</v>
      </c>
      <c r="D351" t="s">
        <v>4947</v>
      </c>
      <c r="E351" s="60">
        <v>0</v>
      </c>
      <c r="F351" s="60">
        <v>1</v>
      </c>
      <c r="G351" s="60">
        <v>2019</v>
      </c>
      <c r="H351" s="60">
        <v>2</v>
      </c>
      <c r="I351" s="60">
        <v>100</v>
      </c>
      <c r="J351" s="60">
        <v>100</v>
      </c>
      <c r="K351" s="60"/>
      <c r="M351" s="60">
        <v>2019</v>
      </c>
      <c r="N351" s="60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5671</v>
      </c>
      <c r="B352" s="60">
        <v>213</v>
      </c>
      <c r="C352" t="s">
        <v>4880</v>
      </c>
      <c r="D352" t="s">
        <v>4947</v>
      </c>
      <c r="E352" s="60">
        <v>0</v>
      </c>
      <c r="F352" s="60">
        <v>1</v>
      </c>
      <c r="G352" s="60">
        <v>2019</v>
      </c>
      <c r="H352" s="60">
        <v>3</v>
      </c>
      <c r="I352" s="60">
        <v>100</v>
      </c>
      <c r="J352" s="60">
        <v>100</v>
      </c>
      <c r="K352" s="60"/>
      <c r="M352" s="60">
        <v>2019</v>
      </c>
      <c r="N352" s="60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5671</v>
      </c>
      <c r="B353" s="60">
        <v>213</v>
      </c>
      <c r="C353" t="s">
        <v>4880</v>
      </c>
      <c r="D353" t="s">
        <v>4947</v>
      </c>
      <c r="E353" s="60">
        <v>0</v>
      </c>
      <c r="F353" s="60">
        <v>1</v>
      </c>
      <c r="G353" s="60">
        <v>2019</v>
      </c>
      <c r="H353" s="60">
        <v>4</v>
      </c>
      <c r="I353" s="60">
        <v>100</v>
      </c>
      <c r="J353" s="60">
        <v>100</v>
      </c>
      <c r="K353" s="60"/>
      <c r="M353" s="60">
        <v>2019</v>
      </c>
      <c r="N353" s="60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5671</v>
      </c>
      <c r="B354" s="60">
        <v>213</v>
      </c>
      <c r="C354" t="s">
        <v>4880</v>
      </c>
      <c r="D354" t="s">
        <v>4947</v>
      </c>
      <c r="E354" s="60">
        <v>0</v>
      </c>
      <c r="F354" s="60">
        <v>1</v>
      </c>
      <c r="G354" s="60">
        <v>2019</v>
      </c>
      <c r="H354" s="60">
        <v>5</v>
      </c>
      <c r="I354" s="60">
        <v>100</v>
      </c>
      <c r="J354" s="60">
        <v>100</v>
      </c>
      <c r="K354" s="60"/>
      <c r="M354" s="60">
        <v>2019</v>
      </c>
      <c r="N354" s="60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5671</v>
      </c>
      <c r="B355" s="60">
        <v>213</v>
      </c>
      <c r="C355" t="s">
        <v>4880</v>
      </c>
      <c r="D355" t="s">
        <v>4947</v>
      </c>
      <c r="E355" s="60">
        <v>0</v>
      </c>
      <c r="F355" s="60">
        <v>1</v>
      </c>
      <c r="G355" s="60">
        <v>2019</v>
      </c>
      <c r="H355" s="60">
        <v>6</v>
      </c>
      <c r="I355" s="60">
        <v>100</v>
      </c>
      <c r="J355" s="60">
        <v>100</v>
      </c>
      <c r="K355" s="60"/>
      <c r="M355" s="60">
        <v>2019</v>
      </c>
      <c r="N355" s="60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5671</v>
      </c>
      <c r="B356" s="60">
        <v>213</v>
      </c>
      <c r="C356" t="s">
        <v>4880</v>
      </c>
      <c r="D356" t="s">
        <v>4947</v>
      </c>
      <c r="E356" s="60">
        <v>0</v>
      </c>
      <c r="F356" s="60">
        <v>1</v>
      </c>
      <c r="G356" s="60">
        <v>2019</v>
      </c>
      <c r="H356" s="60">
        <v>7</v>
      </c>
      <c r="I356" s="60">
        <v>100</v>
      </c>
      <c r="J356" s="60">
        <v>100</v>
      </c>
      <c r="K356" s="60"/>
      <c r="M356" s="60">
        <v>2019</v>
      </c>
      <c r="N356" s="60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5671</v>
      </c>
      <c r="B357" s="60">
        <v>213</v>
      </c>
      <c r="C357" t="s">
        <v>4880</v>
      </c>
      <c r="D357" t="s">
        <v>4947</v>
      </c>
      <c r="E357" s="60">
        <v>0</v>
      </c>
      <c r="F357" s="60">
        <v>1</v>
      </c>
      <c r="G357" s="60">
        <v>2019</v>
      </c>
      <c r="H357" s="60">
        <v>8</v>
      </c>
      <c r="I357" s="60">
        <v>100</v>
      </c>
      <c r="J357" s="60">
        <v>100</v>
      </c>
      <c r="K357" s="60"/>
      <c r="M357" s="60">
        <v>2019</v>
      </c>
      <c r="N357" s="60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5671</v>
      </c>
      <c r="B358" s="60">
        <v>213</v>
      </c>
      <c r="C358" t="s">
        <v>4880</v>
      </c>
      <c r="D358" t="s">
        <v>4947</v>
      </c>
      <c r="E358" s="60">
        <v>0</v>
      </c>
      <c r="F358" s="60">
        <v>1</v>
      </c>
      <c r="G358" s="60">
        <v>2019</v>
      </c>
      <c r="H358" s="60">
        <v>9</v>
      </c>
      <c r="I358" s="60">
        <v>100</v>
      </c>
      <c r="J358" s="60">
        <v>100</v>
      </c>
      <c r="K358" s="60"/>
      <c r="M358" s="60">
        <v>2019</v>
      </c>
      <c r="N358" s="60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5671</v>
      </c>
      <c r="B359" s="60">
        <v>213</v>
      </c>
      <c r="C359" t="s">
        <v>4880</v>
      </c>
      <c r="D359" t="s">
        <v>4947</v>
      </c>
      <c r="E359" s="60">
        <v>0</v>
      </c>
      <c r="F359" s="60">
        <v>1</v>
      </c>
      <c r="G359" s="60">
        <v>2019</v>
      </c>
      <c r="H359" s="60">
        <v>10</v>
      </c>
      <c r="I359" s="60">
        <v>100</v>
      </c>
      <c r="J359" s="60">
        <v>100</v>
      </c>
      <c r="K359" s="60"/>
      <c r="M359" s="60">
        <v>2019</v>
      </c>
      <c r="N359" s="60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5671</v>
      </c>
      <c r="B360" s="60">
        <v>213</v>
      </c>
      <c r="C360" t="s">
        <v>4880</v>
      </c>
      <c r="D360" t="s">
        <v>4947</v>
      </c>
      <c r="E360" s="60">
        <v>0</v>
      </c>
      <c r="F360" s="60">
        <v>1</v>
      </c>
      <c r="G360" s="60">
        <v>2019</v>
      </c>
      <c r="H360" s="60">
        <v>11</v>
      </c>
      <c r="I360" s="60">
        <v>100</v>
      </c>
      <c r="J360" s="60">
        <v>100</v>
      </c>
      <c r="K360" s="60"/>
      <c r="M360" s="60">
        <v>2019</v>
      </c>
      <c r="N360" s="60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5671</v>
      </c>
      <c r="B361" s="60">
        <v>213</v>
      </c>
      <c r="C361" t="s">
        <v>4880</v>
      </c>
      <c r="D361" t="s">
        <v>4947</v>
      </c>
      <c r="E361" s="60">
        <v>0</v>
      </c>
      <c r="F361" s="60">
        <v>1</v>
      </c>
      <c r="G361" s="60">
        <v>2019</v>
      </c>
      <c r="H361" s="60">
        <v>12</v>
      </c>
      <c r="I361" s="60">
        <v>100</v>
      </c>
      <c r="J361" s="60">
        <v>100</v>
      </c>
      <c r="K361" s="60"/>
      <c r="M361" s="60">
        <v>2019</v>
      </c>
      <c r="N361" s="60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5671</v>
      </c>
      <c r="B362" s="60">
        <v>213</v>
      </c>
      <c r="C362" t="s">
        <v>4880</v>
      </c>
      <c r="D362" t="s">
        <v>4947</v>
      </c>
      <c r="E362" s="60">
        <v>0</v>
      </c>
      <c r="F362" s="60">
        <v>1</v>
      </c>
      <c r="G362" s="60">
        <v>2020</v>
      </c>
      <c r="H362" s="60">
        <v>1</v>
      </c>
      <c r="I362" s="60">
        <v>100</v>
      </c>
      <c r="J362" s="60">
        <v>100</v>
      </c>
      <c r="K362" s="60"/>
      <c r="M362" s="60">
        <v>2020</v>
      </c>
      <c r="N362" s="60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5671</v>
      </c>
      <c r="B363" s="60">
        <v>213</v>
      </c>
      <c r="C363" t="s">
        <v>4880</v>
      </c>
      <c r="D363" t="s">
        <v>4947</v>
      </c>
      <c r="E363" s="60">
        <v>0</v>
      </c>
      <c r="F363" s="60">
        <v>1</v>
      </c>
      <c r="G363" s="60">
        <v>2020</v>
      </c>
      <c r="H363" s="60">
        <v>2</v>
      </c>
      <c r="I363" s="60">
        <v>100</v>
      </c>
      <c r="J363" s="60">
        <v>100</v>
      </c>
      <c r="K363" s="60"/>
      <c r="M363" s="60">
        <v>2020</v>
      </c>
      <c r="N363" s="60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5671</v>
      </c>
      <c r="B364" s="60">
        <v>213</v>
      </c>
      <c r="C364" t="s">
        <v>4880</v>
      </c>
      <c r="D364" t="s">
        <v>4947</v>
      </c>
      <c r="E364" s="60">
        <v>0</v>
      </c>
      <c r="F364" s="60">
        <v>1</v>
      </c>
      <c r="G364" s="60">
        <v>2020</v>
      </c>
      <c r="H364" s="60">
        <v>3</v>
      </c>
      <c r="I364" s="60">
        <v>100</v>
      </c>
      <c r="J364" s="60">
        <v>100</v>
      </c>
      <c r="K364" s="60"/>
      <c r="M364" s="60">
        <v>2020</v>
      </c>
      <c r="N364" s="60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5671</v>
      </c>
      <c r="B365" s="60">
        <v>213</v>
      </c>
      <c r="C365" t="s">
        <v>4880</v>
      </c>
      <c r="D365" t="s">
        <v>4947</v>
      </c>
      <c r="E365" s="60">
        <v>0</v>
      </c>
      <c r="F365" s="60">
        <v>1</v>
      </c>
      <c r="G365" s="60">
        <v>2020</v>
      </c>
      <c r="H365" s="60">
        <v>4</v>
      </c>
      <c r="I365" s="60">
        <v>100</v>
      </c>
      <c r="J365" s="60">
        <v>100</v>
      </c>
      <c r="K365" s="60"/>
      <c r="M365" s="60">
        <v>2020</v>
      </c>
      <c r="N365" s="60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5671</v>
      </c>
      <c r="B366" s="60">
        <v>213</v>
      </c>
      <c r="C366" t="s">
        <v>4880</v>
      </c>
      <c r="D366" t="s">
        <v>4947</v>
      </c>
      <c r="E366" s="60">
        <v>0</v>
      </c>
      <c r="F366" s="60">
        <v>1</v>
      </c>
      <c r="G366" s="60">
        <v>2020</v>
      </c>
      <c r="H366" s="60">
        <v>5</v>
      </c>
      <c r="I366" s="60">
        <v>100</v>
      </c>
      <c r="J366" s="60">
        <v>100</v>
      </c>
      <c r="K366" s="60"/>
      <c r="M366" s="60">
        <v>2020</v>
      </c>
      <c r="N366" s="60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5671</v>
      </c>
      <c r="B367" s="60">
        <v>213</v>
      </c>
      <c r="C367" t="s">
        <v>4880</v>
      </c>
      <c r="D367" t="s">
        <v>4947</v>
      </c>
      <c r="E367" s="60">
        <v>0</v>
      </c>
      <c r="F367" s="60">
        <v>1</v>
      </c>
      <c r="G367" s="60">
        <v>2020</v>
      </c>
      <c r="H367" s="60">
        <v>6</v>
      </c>
      <c r="I367" s="60">
        <v>100</v>
      </c>
      <c r="J367" s="60">
        <v>100</v>
      </c>
      <c r="K367" s="60"/>
      <c r="M367" s="60">
        <v>2020</v>
      </c>
      <c r="N367" s="60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5671</v>
      </c>
      <c r="B368" s="60">
        <v>213</v>
      </c>
      <c r="C368" t="s">
        <v>4880</v>
      </c>
      <c r="D368" t="s">
        <v>4947</v>
      </c>
      <c r="E368" s="60">
        <v>0</v>
      </c>
      <c r="F368" s="60">
        <v>1</v>
      </c>
      <c r="G368" s="60">
        <v>2020</v>
      </c>
      <c r="H368" s="60">
        <v>7</v>
      </c>
      <c r="I368" s="60">
        <v>100</v>
      </c>
      <c r="J368" s="60">
        <v>100</v>
      </c>
      <c r="K368" s="60"/>
      <c r="M368" s="60">
        <v>2020</v>
      </c>
      <c r="N368" s="60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5671</v>
      </c>
      <c r="B369" s="60">
        <v>213</v>
      </c>
      <c r="C369" t="s">
        <v>4880</v>
      </c>
      <c r="D369" t="s">
        <v>4947</v>
      </c>
      <c r="E369" s="60">
        <v>0</v>
      </c>
      <c r="F369" s="60">
        <v>1</v>
      </c>
      <c r="G369" s="60">
        <v>2020</v>
      </c>
      <c r="H369" s="60">
        <v>8</v>
      </c>
      <c r="I369" s="60">
        <v>100</v>
      </c>
      <c r="J369" s="60">
        <v>100</v>
      </c>
      <c r="K369" s="60"/>
      <c r="M369" s="60">
        <v>2020</v>
      </c>
      <c r="N369" s="60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5671</v>
      </c>
      <c r="B370" s="60">
        <v>213</v>
      </c>
      <c r="C370" t="s">
        <v>4880</v>
      </c>
      <c r="D370" t="s">
        <v>4947</v>
      </c>
      <c r="E370" s="60">
        <v>0</v>
      </c>
      <c r="F370" s="60">
        <v>1</v>
      </c>
      <c r="G370" s="60">
        <v>2020</v>
      </c>
      <c r="H370" s="60">
        <v>9</v>
      </c>
      <c r="I370" s="60">
        <v>100</v>
      </c>
      <c r="J370" s="60">
        <v>100</v>
      </c>
      <c r="K370" s="60"/>
      <c r="M370" s="60">
        <v>2020</v>
      </c>
      <c r="N370" s="60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5671</v>
      </c>
      <c r="B371" s="60">
        <v>213</v>
      </c>
      <c r="C371" t="s">
        <v>4880</v>
      </c>
      <c r="D371" t="s">
        <v>4947</v>
      </c>
      <c r="E371" s="60">
        <v>0</v>
      </c>
      <c r="F371" s="60">
        <v>1</v>
      </c>
      <c r="G371" s="60">
        <v>2020</v>
      </c>
      <c r="H371" s="60">
        <v>10</v>
      </c>
      <c r="I371" s="60">
        <v>100</v>
      </c>
      <c r="J371" s="60">
        <v>100</v>
      </c>
      <c r="K371" s="60"/>
      <c r="M371" s="60">
        <v>2020</v>
      </c>
      <c r="N371" s="60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5671</v>
      </c>
      <c r="B372" s="60">
        <v>213</v>
      </c>
      <c r="C372" t="s">
        <v>4880</v>
      </c>
      <c r="D372" t="s">
        <v>4947</v>
      </c>
      <c r="E372" s="60">
        <v>0</v>
      </c>
      <c r="F372" s="60">
        <v>1</v>
      </c>
      <c r="G372" s="60">
        <v>2020</v>
      </c>
      <c r="H372" s="60">
        <v>11</v>
      </c>
      <c r="I372" s="60">
        <v>100</v>
      </c>
      <c r="J372" s="60">
        <v>100</v>
      </c>
      <c r="K372" s="60"/>
      <c r="M372" s="60">
        <v>2020</v>
      </c>
      <c r="N372" s="60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5671</v>
      </c>
      <c r="B373" s="60">
        <v>213</v>
      </c>
      <c r="C373" t="s">
        <v>4880</v>
      </c>
      <c r="D373" t="s">
        <v>4947</v>
      </c>
      <c r="E373" s="60">
        <v>0</v>
      </c>
      <c r="F373" s="60">
        <v>1</v>
      </c>
      <c r="G373" s="60">
        <v>2020</v>
      </c>
      <c r="H373" s="60">
        <v>12</v>
      </c>
      <c r="I373" s="60">
        <v>100</v>
      </c>
      <c r="J373" s="60">
        <v>100</v>
      </c>
      <c r="K373" s="60"/>
      <c r="M373" s="60">
        <v>2020</v>
      </c>
      <c r="N373" s="60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5671</v>
      </c>
      <c r="B374" s="60">
        <v>213</v>
      </c>
      <c r="C374" t="s">
        <v>4880</v>
      </c>
      <c r="D374" t="s">
        <v>4947</v>
      </c>
      <c r="E374" s="60">
        <v>0</v>
      </c>
      <c r="F374" s="60">
        <v>1</v>
      </c>
      <c r="G374" s="60">
        <v>2021</v>
      </c>
      <c r="H374" s="60">
        <v>1</v>
      </c>
      <c r="I374" s="60">
        <v>100</v>
      </c>
      <c r="J374" s="60">
        <v>100</v>
      </c>
      <c r="K374" s="60"/>
      <c r="M374" s="60">
        <v>2021</v>
      </c>
      <c r="N374" s="60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5671</v>
      </c>
      <c r="B375" s="60">
        <v>213</v>
      </c>
      <c r="C375" t="s">
        <v>4880</v>
      </c>
      <c r="D375" t="s">
        <v>4947</v>
      </c>
      <c r="E375" s="60">
        <v>0</v>
      </c>
      <c r="F375" s="60">
        <v>1</v>
      </c>
      <c r="G375" s="60">
        <v>2021</v>
      </c>
      <c r="H375" s="60">
        <v>2</v>
      </c>
      <c r="I375" s="60">
        <v>100</v>
      </c>
      <c r="J375" s="60">
        <v>100</v>
      </c>
      <c r="K375" s="60"/>
      <c r="M375" s="60">
        <v>2021</v>
      </c>
      <c r="N375" s="60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5671</v>
      </c>
      <c r="B376" s="60">
        <v>213</v>
      </c>
      <c r="C376" t="s">
        <v>4880</v>
      </c>
      <c r="D376" t="s">
        <v>4947</v>
      </c>
      <c r="E376" s="60">
        <v>0</v>
      </c>
      <c r="F376" s="60">
        <v>1</v>
      </c>
      <c r="G376" s="60">
        <v>2021</v>
      </c>
      <c r="H376" s="60">
        <v>3</v>
      </c>
      <c r="I376" s="60">
        <v>100</v>
      </c>
      <c r="J376" s="60">
        <v>100</v>
      </c>
      <c r="K376" s="60"/>
      <c r="M376" s="60">
        <v>2021</v>
      </c>
      <c r="N376" s="60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5671</v>
      </c>
      <c r="B377" s="60">
        <v>213</v>
      </c>
      <c r="C377" t="s">
        <v>4880</v>
      </c>
      <c r="D377" t="s">
        <v>4947</v>
      </c>
      <c r="E377" s="60">
        <v>0</v>
      </c>
      <c r="F377" s="60">
        <v>1</v>
      </c>
      <c r="G377" s="60">
        <v>2021</v>
      </c>
      <c r="H377" s="60">
        <v>4</v>
      </c>
      <c r="I377" s="60">
        <v>100</v>
      </c>
      <c r="J377" s="60">
        <v>100</v>
      </c>
      <c r="K377" s="60"/>
      <c r="M377" s="60">
        <v>2021</v>
      </c>
      <c r="N377" s="60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5671</v>
      </c>
      <c r="B378" s="60">
        <v>213</v>
      </c>
      <c r="C378" t="s">
        <v>4880</v>
      </c>
      <c r="D378" t="s">
        <v>4947</v>
      </c>
      <c r="E378" s="60">
        <v>0</v>
      </c>
      <c r="F378" s="60">
        <v>1</v>
      </c>
      <c r="G378" s="60">
        <v>2021</v>
      </c>
      <c r="H378" s="60">
        <v>5</v>
      </c>
      <c r="I378" s="60">
        <v>100</v>
      </c>
      <c r="J378" s="60">
        <v>100</v>
      </c>
      <c r="K378" s="60"/>
      <c r="M378" s="60">
        <v>2021</v>
      </c>
      <c r="N378" s="60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5671</v>
      </c>
      <c r="B379" s="60">
        <v>213</v>
      </c>
      <c r="C379" t="s">
        <v>4880</v>
      </c>
      <c r="D379" t="s">
        <v>4947</v>
      </c>
      <c r="E379" s="60">
        <v>0</v>
      </c>
      <c r="F379" s="60">
        <v>1</v>
      </c>
      <c r="G379" s="60">
        <v>2021</v>
      </c>
      <c r="H379" s="60">
        <v>6</v>
      </c>
      <c r="I379" s="60">
        <v>100</v>
      </c>
      <c r="J379" s="60">
        <v>100</v>
      </c>
      <c r="K379" s="60"/>
      <c r="M379" s="60">
        <v>2021</v>
      </c>
      <c r="N379" s="60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5671</v>
      </c>
      <c r="B380" s="60">
        <v>213</v>
      </c>
      <c r="C380" t="s">
        <v>4880</v>
      </c>
      <c r="D380" t="s">
        <v>4947</v>
      </c>
      <c r="E380" s="60">
        <v>0</v>
      </c>
      <c r="F380" s="60">
        <v>1</v>
      </c>
      <c r="G380" s="60">
        <v>2021</v>
      </c>
      <c r="H380" s="60">
        <v>7</v>
      </c>
      <c r="I380" s="60">
        <v>100</v>
      </c>
      <c r="J380" s="60">
        <v>100</v>
      </c>
      <c r="K380" s="60"/>
      <c r="M380" s="60">
        <v>2021</v>
      </c>
      <c r="N380" s="60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5671</v>
      </c>
      <c r="B381" s="60">
        <v>213</v>
      </c>
      <c r="C381" t="s">
        <v>4880</v>
      </c>
      <c r="D381" t="s">
        <v>4947</v>
      </c>
      <c r="E381" s="60">
        <v>0</v>
      </c>
      <c r="F381" s="60">
        <v>1</v>
      </c>
      <c r="G381" s="60">
        <v>2021</v>
      </c>
      <c r="H381" s="60">
        <v>8</v>
      </c>
      <c r="I381" s="60">
        <v>100</v>
      </c>
      <c r="J381" s="60">
        <v>100</v>
      </c>
      <c r="K381" s="60"/>
      <c r="M381" s="60">
        <v>2021</v>
      </c>
      <c r="N381" s="60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5671</v>
      </c>
      <c r="B382" s="60">
        <v>213</v>
      </c>
      <c r="C382" t="s">
        <v>4880</v>
      </c>
      <c r="D382" t="s">
        <v>4947</v>
      </c>
      <c r="E382" s="60">
        <v>0</v>
      </c>
      <c r="F382" s="60">
        <v>1</v>
      </c>
      <c r="G382" s="60">
        <v>2021</v>
      </c>
      <c r="H382" s="60">
        <v>9</v>
      </c>
      <c r="I382" s="60">
        <v>100</v>
      </c>
      <c r="J382" s="60">
        <v>100</v>
      </c>
      <c r="K382" s="60"/>
      <c r="M382" s="60">
        <v>2021</v>
      </c>
      <c r="N382" s="60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5671</v>
      </c>
      <c r="B383" s="60">
        <v>213</v>
      </c>
      <c r="C383" t="s">
        <v>4880</v>
      </c>
      <c r="D383" t="s">
        <v>4947</v>
      </c>
      <c r="E383" s="60">
        <v>0</v>
      </c>
      <c r="F383" s="60">
        <v>1</v>
      </c>
      <c r="G383" s="60">
        <v>2021</v>
      </c>
      <c r="H383" s="60">
        <v>10</v>
      </c>
      <c r="I383" s="60">
        <v>100</v>
      </c>
      <c r="J383" s="60">
        <v>100</v>
      </c>
      <c r="K383" s="60"/>
      <c r="M383" s="60">
        <v>2021</v>
      </c>
      <c r="N383" s="60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5671</v>
      </c>
      <c r="B384" s="60">
        <v>213</v>
      </c>
      <c r="C384" t="s">
        <v>4880</v>
      </c>
      <c r="D384" t="s">
        <v>4947</v>
      </c>
      <c r="E384" s="60">
        <v>0</v>
      </c>
      <c r="F384" s="60">
        <v>1</v>
      </c>
      <c r="G384" s="60">
        <v>2021</v>
      </c>
      <c r="H384" s="60">
        <v>11</v>
      </c>
      <c r="I384" s="60">
        <v>100</v>
      </c>
      <c r="J384" s="60">
        <v>100</v>
      </c>
      <c r="K384" s="60"/>
      <c r="M384" s="60">
        <v>2021</v>
      </c>
      <c r="N384" s="60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5671</v>
      </c>
      <c r="B385" s="60">
        <v>213</v>
      </c>
      <c r="C385" t="s">
        <v>4880</v>
      </c>
      <c r="D385" t="s">
        <v>4947</v>
      </c>
      <c r="E385" s="60">
        <v>0</v>
      </c>
      <c r="F385" s="60">
        <v>1</v>
      </c>
      <c r="G385" s="60">
        <v>2021</v>
      </c>
      <c r="H385" s="60">
        <v>12</v>
      </c>
      <c r="I385" s="60">
        <v>100</v>
      </c>
      <c r="J385" s="60">
        <v>100</v>
      </c>
      <c r="K385" s="60"/>
      <c r="M385" s="60">
        <v>2021</v>
      </c>
      <c r="N385" s="60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5671</v>
      </c>
      <c r="B386" s="60">
        <v>213</v>
      </c>
      <c r="C386" t="s">
        <v>4880</v>
      </c>
      <c r="D386" t="s">
        <v>4947</v>
      </c>
      <c r="E386" s="60">
        <v>0</v>
      </c>
      <c r="F386" s="60">
        <v>1</v>
      </c>
      <c r="G386" s="60">
        <v>2022</v>
      </c>
      <c r="H386" s="60">
        <v>1</v>
      </c>
      <c r="I386" s="60">
        <v>100</v>
      </c>
      <c r="J386" s="60">
        <v>100</v>
      </c>
      <c r="K386" s="60"/>
      <c r="M386" s="60">
        <v>2022</v>
      </c>
      <c r="N386" s="60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5671</v>
      </c>
      <c r="B387" s="60">
        <v>213</v>
      </c>
      <c r="C387" t="s">
        <v>4880</v>
      </c>
      <c r="D387" t="s">
        <v>4947</v>
      </c>
      <c r="E387" s="60">
        <v>0</v>
      </c>
      <c r="F387" s="60">
        <v>1</v>
      </c>
      <c r="G387" s="60">
        <v>2022</v>
      </c>
      <c r="H387" s="60">
        <v>2</v>
      </c>
      <c r="I387" s="60">
        <v>100</v>
      </c>
      <c r="J387" s="60">
        <v>100</v>
      </c>
      <c r="K387" s="60"/>
      <c r="M387" s="60">
        <v>2022</v>
      </c>
      <c r="N387" s="60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5671</v>
      </c>
      <c r="B388" s="60">
        <v>213</v>
      </c>
      <c r="C388" t="s">
        <v>4880</v>
      </c>
      <c r="D388" t="s">
        <v>4947</v>
      </c>
      <c r="E388" s="60">
        <v>0</v>
      </c>
      <c r="F388" s="60">
        <v>1</v>
      </c>
      <c r="G388" s="60">
        <v>2022</v>
      </c>
      <c r="H388" s="60">
        <v>3</v>
      </c>
      <c r="I388" s="60">
        <v>100</v>
      </c>
      <c r="J388" s="60">
        <v>100</v>
      </c>
      <c r="K388" s="60"/>
      <c r="M388" s="60">
        <v>2022</v>
      </c>
      <c r="N388" s="60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5671</v>
      </c>
      <c r="B389" s="60">
        <v>213</v>
      </c>
      <c r="C389" t="s">
        <v>4880</v>
      </c>
      <c r="D389" t="s">
        <v>4947</v>
      </c>
      <c r="E389" s="60">
        <v>0</v>
      </c>
      <c r="F389" s="60">
        <v>1</v>
      </c>
      <c r="G389" s="60">
        <v>2022</v>
      </c>
      <c r="H389" s="60">
        <v>4</v>
      </c>
      <c r="I389" s="60">
        <v>100</v>
      </c>
      <c r="J389" s="60">
        <v>100</v>
      </c>
      <c r="K389" s="60"/>
      <c r="M389" s="60">
        <v>2022</v>
      </c>
      <c r="N389" s="60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5671</v>
      </c>
      <c r="B390" s="60">
        <v>213</v>
      </c>
      <c r="C390" t="s">
        <v>4880</v>
      </c>
      <c r="D390" t="s">
        <v>4947</v>
      </c>
      <c r="E390" s="60">
        <v>0</v>
      </c>
      <c r="F390" s="60">
        <v>1</v>
      </c>
      <c r="G390" s="60">
        <v>2022</v>
      </c>
      <c r="H390" s="60">
        <v>5</v>
      </c>
      <c r="I390" s="60">
        <v>100</v>
      </c>
      <c r="J390" s="60">
        <v>100</v>
      </c>
      <c r="K390" s="60"/>
      <c r="M390" s="60">
        <v>2022</v>
      </c>
      <c r="N390" s="60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5671</v>
      </c>
      <c r="B391" s="60">
        <v>213</v>
      </c>
      <c r="C391" t="s">
        <v>4880</v>
      </c>
      <c r="D391" t="s">
        <v>4947</v>
      </c>
      <c r="E391" s="60">
        <v>0</v>
      </c>
      <c r="F391" s="60">
        <v>1</v>
      </c>
      <c r="G391" s="60">
        <v>2022</v>
      </c>
      <c r="H391" s="60">
        <v>6</v>
      </c>
      <c r="I391" s="60">
        <v>100</v>
      </c>
      <c r="J391" s="60">
        <v>100</v>
      </c>
      <c r="K391" s="60"/>
      <c r="M391" s="60">
        <v>2022</v>
      </c>
      <c r="N391" s="60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5671</v>
      </c>
      <c r="B392" s="60">
        <v>213</v>
      </c>
      <c r="C392" t="s">
        <v>4880</v>
      </c>
      <c r="D392" t="s">
        <v>4947</v>
      </c>
      <c r="E392" s="60">
        <v>0</v>
      </c>
      <c r="F392" s="60">
        <v>1</v>
      </c>
      <c r="G392" s="60">
        <v>2022</v>
      </c>
      <c r="H392" s="60">
        <v>7</v>
      </c>
      <c r="I392" s="60">
        <v>100</v>
      </c>
      <c r="J392" s="60">
        <v>100</v>
      </c>
      <c r="K392" s="60"/>
      <c r="M392" s="60">
        <v>2022</v>
      </c>
      <c r="N392" s="60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5671</v>
      </c>
      <c r="B393" s="60">
        <v>213</v>
      </c>
      <c r="C393" t="s">
        <v>4880</v>
      </c>
      <c r="D393" t="s">
        <v>4947</v>
      </c>
      <c r="E393" s="60">
        <v>0</v>
      </c>
      <c r="F393" s="60">
        <v>1</v>
      </c>
      <c r="G393" s="60">
        <v>2022</v>
      </c>
      <c r="H393" s="60">
        <v>8</v>
      </c>
      <c r="I393" s="60">
        <v>100</v>
      </c>
      <c r="J393" s="60">
        <v>100</v>
      </c>
      <c r="K393" s="60"/>
      <c r="M393" s="60">
        <v>2022</v>
      </c>
      <c r="N393" s="60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5671</v>
      </c>
      <c r="B394" s="60">
        <v>213</v>
      </c>
      <c r="C394" t="s">
        <v>4880</v>
      </c>
      <c r="D394" t="s">
        <v>4947</v>
      </c>
      <c r="E394" s="60">
        <v>0</v>
      </c>
      <c r="F394" s="60">
        <v>1</v>
      </c>
      <c r="G394" s="60">
        <v>2022</v>
      </c>
      <c r="H394" s="60">
        <v>9</v>
      </c>
      <c r="I394" s="60">
        <v>100</v>
      </c>
      <c r="J394" s="60">
        <v>100</v>
      </c>
      <c r="K394" s="60"/>
      <c r="M394" s="60">
        <v>2022</v>
      </c>
      <c r="N394" s="60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5671</v>
      </c>
      <c r="B395" s="60">
        <v>213</v>
      </c>
      <c r="C395" t="s">
        <v>4880</v>
      </c>
      <c r="D395" t="s">
        <v>4947</v>
      </c>
      <c r="E395" s="60">
        <v>0</v>
      </c>
      <c r="F395" s="60">
        <v>1</v>
      </c>
      <c r="G395" s="60">
        <v>2022</v>
      </c>
      <c r="H395" s="60">
        <v>10</v>
      </c>
      <c r="I395" s="60">
        <v>100</v>
      </c>
      <c r="J395" s="60">
        <v>100</v>
      </c>
      <c r="K395" s="60"/>
      <c r="M395" s="60">
        <v>2022</v>
      </c>
      <c r="N395" s="60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5671</v>
      </c>
      <c r="B396" s="60">
        <v>213</v>
      </c>
      <c r="C396" t="s">
        <v>4880</v>
      </c>
      <c r="D396" t="s">
        <v>4947</v>
      </c>
      <c r="E396" s="60">
        <v>0</v>
      </c>
      <c r="F396" s="60">
        <v>1</v>
      </c>
      <c r="G396" s="60">
        <v>2022</v>
      </c>
      <c r="H396" s="60">
        <v>11</v>
      </c>
      <c r="I396" s="60">
        <v>100</v>
      </c>
      <c r="J396" s="60">
        <v>100</v>
      </c>
      <c r="K396" s="60"/>
      <c r="M396" s="60">
        <v>2022</v>
      </c>
      <c r="N396" s="60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5671</v>
      </c>
      <c r="B397" s="60">
        <v>213</v>
      </c>
      <c r="C397" t="s">
        <v>4880</v>
      </c>
      <c r="D397" t="s">
        <v>4947</v>
      </c>
      <c r="E397" s="60">
        <v>0</v>
      </c>
      <c r="F397" s="60">
        <v>1</v>
      </c>
      <c r="G397" s="60">
        <v>2022</v>
      </c>
      <c r="H397" s="60">
        <v>12</v>
      </c>
      <c r="I397" s="60">
        <v>100</v>
      </c>
      <c r="J397" s="60">
        <v>100</v>
      </c>
      <c r="K397" s="60"/>
      <c r="M397" s="60">
        <v>2022</v>
      </c>
      <c r="N397" s="60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5671</v>
      </c>
      <c r="B398" s="60">
        <v>213</v>
      </c>
      <c r="C398" t="s">
        <v>4880</v>
      </c>
      <c r="D398" t="s">
        <v>4947</v>
      </c>
      <c r="E398" s="60">
        <v>0</v>
      </c>
      <c r="F398" s="60">
        <v>1</v>
      </c>
      <c r="G398" s="60">
        <v>2023</v>
      </c>
      <c r="H398" s="60">
        <v>1</v>
      </c>
      <c r="I398" s="60">
        <v>100</v>
      </c>
      <c r="J398" s="60">
        <v>100</v>
      </c>
      <c r="K398" s="60"/>
      <c r="M398" s="60">
        <v>2023</v>
      </c>
      <c r="N398" s="60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5671</v>
      </c>
      <c r="B399" s="60">
        <v>213</v>
      </c>
      <c r="C399" t="s">
        <v>4880</v>
      </c>
      <c r="D399" t="s">
        <v>4947</v>
      </c>
      <c r="E399" s="60">
        <v>0</v>
      </c>
      <c r="F399" s="60">
        <v>1</v>
      </c>
      <c r="G399" s="60">
        <v>2023</v>
      </c>
      <c r="H399" s="60">
        <v>2</v>
      </c>
      <c r="I399" s="60">
        <v>100</v>
      </c>
      <c r="J399" s="60">
        <v>100</v>
      </c>
      <c r="K399" s="60"/>
      <c r="M399" s="60">
        <v>2023</v>
      </c>
      <c r="N399" s="60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5671</v>
      </c>
      <c r="B400" s="60">
        <v>213</v>
      </c>
      <c r="C400" t="s">
        <v>4880</v>
      </c>
      <c r="D400" t="s">
        <v>4947</v>
      </c>
      <c r="E400" s="60">
        <v>0</v>
      </c>
      <c r="F400" s="60">
        <v>1</v>
      </c>
      <c r="G400" s="60">
        <v>2023</v>
      </c>
      <c r="H400" s="60">
        <v>3</v>
      </c>
      <c r="I400" s="60">
        <v>100</v>
      </c>
      <c r="J400" s="60">
        <v>100</v>
      </c>
      <c r="K400" s="60"/>
      <c r="M400" s="60">
        <v>2023</v>
      </c>
      <c r="N400" s="60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5671</v>
      </c>
      <c r="B401" s="60">
        <v>213</v>
      </c>
      <c r="C401" t="s">
        <v>4880</v>
      </c>
      <c r="D401" t="s">
        <v>4947</v>
      </c>
      <c r="E401" s="60">
        <v>0</v>
      </c>
      <c r="F401" s="60">
        <v>1</v>
      </c>
      <c r="G401" s="60">
        <v>2023</v>
      </c>
      <c r="H401" s="60">
        <v>4</v>
      </c>
      <c r="I401" s="60">
        <v>100</v>
      </c>
      <c r="J401" s="60">
        <v>100</v>
      </c>
      <c r="K401" s="60"/>
      <c r="M401" s="60">
        <v>2023</v>
      </c>
      <c r="N401" s="60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5671</v>
      </c>
      <c r="B402" s="60">
        <v>213</v>
      </c>
      <c r="C402" t="s">
        <v>4880</v>
      </c>
      <c r="D402" t="s">
        <v>4947</v>
      </c>
      <c r="E402" s="60">
        <v>0</v>
      </c>
      <c r="F402" s="60">
        <v>1</v>
      </c>
      <c r="G402" s="60">
        <v>2023</v>
      </c>
      <c r="H402" s="60">
        <v>5</v>
      </c>
      <c r="I402" s="60">
        <v>100</v>
      </c>
      <c r="J402" s="60">
        <v>100</v>
      </c>
      <c r="K402" s="60"/>
      <c r="M402" s="60">
        <v>2023</v>
      </c>
      <c r="N402" s="60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5671</v>
      </c>
      <c r="B403" s="60">
        <v>213</v>
      </c>
      <c r="C403" t="s">
        <v>4880</v>
      </c>
      <c r="D403" t="s">
        <v>4947</v>
      </c>
      <c r="E403" s="60">
        <v>0</v>
      </c>
      <c r="F403" s="60">
        <v>1</v>
      </c>
      <c r="G403" s="60">
        <v>2023</v>
      </c>
      <c r="H403" s="60">
        <v>6</v>
      </c>
      <c r="I403" s="60">
        <v>100</v>
      </c>
      <c r="J403" s="60">
        <v>100</v>
      </c>
      <c r="K403" s="60"/>
      <c r="M403" s="60">
        <v>2023</v>
      </c>
      <c r="N403" s="60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5671</v>
      </c>
      <c r="B404" s="60">
        <v>213</v>
      </c>
      <c r="C404" t="s">
        <v>4880</v>
      </c>
      <c r="D404" t="s">
        <v>4947</v>
      </c>
      <c r="E404" s="60">
        <v>0</v>
      </c>
      <c r="F404" s="60">
        <v>1</v>
      </c>
      <c r="G404" s="60">
        <v>2023</v>
      </c>
      <c r="H404" s="60">
        <v>7</v>
      </c>
      <c r="I404" s="60">
        <v>100</v>
      </c>
      <c r="J404" s="60">
        <v>100</v>
      </c>
      <c r="K404" s="60"/>
      <c r="M404" s="60">
        <v>2023</v>
      </c>
      <c r="N404" s="60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5671</v>
      </c>
      <c r="B405" s="60">
        <v>213</v>
      </c>
      <c r="C405" t="s">
        <v>4880</v>
      </c>
      <c r="D405" t="s">
        <v>4947</v>
      </c>
      <c r="E405" s="60">
        <v>0</v>
      </c>
      <c r="F405" s="60">
        <v>1</v>
      </c>
      <c r="G405" s="60">
        <v>2023</v>
      </c>
      <c r="H405" s="60">
        <v>8</v>
      </c>
      <c r="I405" s="60">
        <v>100</v>
      </c>
      <c r="J405" s="60">
        <v>100</v>
      </c>
      <c r="K405" s="60"/>
      <c r="M405" s="60">
        <v>2023</v>
      </c>
      <c r="N405" s="60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5671</v>
      </c>
      <c r="B406" s="60">
        <v>213</v>
      </c>
      <c r="C406" t="s">
        <v>4880</v>
      </c>
      <c r="D406" t="s">
        <v>4947</v>
      </c>
      <c r="E406" s="60">
        <v>0</v>
      </c>
      <c r="F406" s="60">
        <v>1</v>
      </c>
      <c r="G406" s="60">
        <v>2023</v>
      </c>
      <c r="H406" s="60">
        <v>9</v>
      </c>
      <c r="I406" s="60">
        <v>100</v>
      </c>
      <c r="J406" s="60">
        <v>100</v>
      </c>
      <c r="K406" s="60"/>
      <c r="M406" s="60">
        <v>2023</v>
      </c>
      <c r="N406" s="60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5671</v>
      </c>
      <c r="B407" s="60">
        <v>213</v>
      </c>
      <c r="C407" t="s">
        <v>4880</v>
      </c>
      <c r="D407" t="s">
        <v>4947</v>
      </c>
      <c r="E407" s="60">
        <v>0</v>
      </c>
      <c r="F407" s="60">
        <v>1</v>
      </c>
      <c r="G407" s="60">
        <v>2023</v>
      </c>
      <c r="H407" s="60">
        <v>10</v>
      </c>
      <c r="I407" s="60">
        <v>100</v>
      </c>
      <c r="J407" s="60">
        <v>100</v>
      </c>
      <c r="K407" s="60"/>
      <c r="M407" s="60">
        <v>2023</v>
      </c>
      <c r="N407" s="60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5671</v>
      </c>
      <c r="B408" s="60">
        <v>213</v>
      </c>
      <c r="C408" t="s">
        <v>4880</v>
      </c>
      <c r="D408" t="s">
        <v>4947</v>
      </c>
      <c r="E408" s="60">
        <v>0</v>
      </c>
      <c r="F408" s="60">
        <v>1</v>
      </c>
      <c r="G408" s="60">
        <v>2023</v>
      </c>
      <c r="H408" s="60">
        <v>11</v>
      </c>
      <c r="I408" s="60">
        <v>100</v>
      </c>
      <c r="J408" s="60">
        <v>100</v>
      </c>
      <c r="K408" s="60"/>
      <c r="M408" s="60">
        <v>2023</v>
      </c>
      <c r="N408" s="60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5671</v>
      </c>
      <c r="B409" s="60">
        <v>213</v>
      </c>
      <c r="C409" t="s">
        <v>4880</v>
      </c>
      <c r="D409" t="s">
        <v>4947</v>
      </c>
      <c r="E409" s="60">
        <v>0</v>
      </c>
      <c r="F409" s="60">
        <v>1</v>
      </c>
      <c r="G409" s="60">
        <v>2023</v>
      </c>
      <c r="H409" s="60">
        <v>12</v>
      </c>
      <c r="I409" s="60">
        <v>100</v>
      </c>
      <c r="J409" s="60">
        <v>100</v>
      </c>
      <c r="K409" s="60"/>
      <c r="M409" s="60">
        <v>2023</v>
      </c>
      <c r="N409" s="60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4813</v>
      </c>
      <c r="B410" s="60">
        <v>193</v>
      </c>
      <c r="C410" t="s">
        <v>4881</v>
      </c>
      <c r="D410" t="s">
        <v>4948</v>
      </c>
      <c r="E410" s="60">
        <v>1</v>
      </c>
      <c r="F410" s="60">
        <v>0</v>
      </c>
      <c r="G410" s="60">
        <v>1990</v>
      </c>
      <c r="H410" s="60">
        <v>1</v>
      </c>
      <c r="I410" s="60">
        <v>100</v>
      </c>
      <c r="J410" s="60">
        <v>100</v>
      </c>
      <c r="K410" s="60"/>
      <c r="M410" t="s">
        <v>5543</v>
      </c>
      <c r="N410" t="s">
        <v>5544</v>
      </c>
      <c r="O410" t="str">
        <f>O1</f>
        <v>Argenti0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0da</v>
      </c>
      <c r="V410" t="str">
        <f t="shared" si="295"/>
        <v>Chile</v>
      </c>
      <c r="W410" t="str">
        <f t="shared" si="295"/>
        <v>Chi0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0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0m</v>
      </c>
    </row>
    <row r="411" spans="1:85" x14ac:dyDescent="0.4">
      <c r="A411" t="s">
        <v>4813</v>
      </c>
      <c r="B411" s="60">
        <v>193</v>
      </c>
      <c r="C411" t="s">
        <v>4881</v>
      </c>
      <c r="D411" t="s">
        <v>4948</v>
      </c>
      <c r="E411" s="60">
        <v>1</v>
      </c>
      <c r="F411" s="60">
        <v>0</v>
      </c>
      <c r="G411" s="60">
        <v>1990</v>
      </c>
      <c r="H411" s="60">
        <v>2</v>
      </c>
      <c r="I411" s="60">
        <v>100</v>
      </c>
      <c r="J411" s="60">
        <v>100</v>
      </c>
      <c r="K411" s="60"/>
      <c r="M411" t="s">
        <v>5539</v>
      </c>
      <c r="N411" t="s">
        <v>5542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>
        <f t="shared" si="297"/>
        <v>0</v>
      </c>
      <c r="V411">
        <f t="shared" si="297"/>
        <v>0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>
        <f t="shared" si="297"/>
        <v>0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>
        <f t="shared" si="297"/>
        <v>0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4813</v>
      </c>
      <c r="B412" s="60">
        <v>193</v>
      </c>
      <c r="C412" t="s">
        <v>4881</v>
      </c>
      <c r="D412" t="s">
        <v>4948</v>
      </c>
      <c r="E412" s="60">
        <v>1</v>
      </c>
      <c r="F412" s="60">
        <v>0</v>
      </c>
      <c r="G412" s="60">
        <v>1990</v>
      </c>
      <c r="H412" s="60">
        <v>3</v>
      </c>
      <c r="I412" s="60">
        <v>100</v>
      </c>
      <c r="J412" s="60">
        <v>100</v>
      </c>
      <c r="K412" s="60"/>
      <c r="N412" t="s">
        <v>5538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>
        <f t="shared" si="299"/>
        <v>0</v>
      </c>
      <c r="V412">
        <f t="shared" si="299"/>
        <v>0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>
        <f t="shared" si="299"/>
        <v>0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>
        <f t="shared" si="299"/>
        <v>0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4813</v>
      </c>
      <c r="B413" s="60">
        <v>193</v>
      </c>
      <c r="C413" t="s">
        <v>4881</v>
      </c>
      <c r="D413" t="s">
        <v>4948</v>
      </c>
      <c r="E413" s="60">
        <v>1</v>
      </c>
      <c r="F413" s="60">
        <v>0</v>
      </c>
      <c r="G413" s="60">
        <v>1990</v>
      </c>
      <c r="H413" s="60">
        <v>4</v>
      </c>
      <c r="I413" s="60">
        <v>100</v>
      </c>
      <c r="J413" s="60">
        <v>100</v>
      </c>
      <c r="K413" s="60"/>
      <c r="M413" t="s">
        <v>5540</v>
      </c>
      <c r="N413" t="s">
        <v>5542</v>
      </c>
      <c r="O413" s="135">
        <f>AVERAGE(O122:O253)</f>
        <v>100</v>
      </c>
      <c r="P413" s="135">
        <f t="shared" ref="P413:CA413" si="301">AVERAGE(P122:P253)</f>
        <v>100</v>
      </c>
      <c r="Q413" s="135">
        <f t="shared" si="301"/>
        <v>100</v>
      </c>
      <c r="R413" s="135">
        <f t="shared" si="301"/>
        <v>100</v>
      </c>
      <c r="S413" s="135">
        <f t="shared" si="301"/>
        <v>100</v>
      </c>
      <c r="T413" s="135">
        <f t="shared" si="301"/>
        <v>100</v>
      </c>
      <c r="U413" s="135">
        <f t="shared" si="301"/>
        <v>90.854978354978456</v>
      </c>
      <c r="V413" s="135">
        <f t="shared" si="301"/>
        <v>86.643939393939391</v>
      </c>
      <c r="W413" s="135">
        <f t="shared" si="301"/>
        <v>85.492424242424121</v>
      </c>
      <c r="X413" s="135">
        <f t="shared" si="301"/>
        <v>75.189393939393938</v>
      </c>
      <c r="Y413" s="135">
        <f t="shared" si="301"/>
        <v>90.340909090909093</v>
      </c>
      <c r="Z413" s="135">
        <f t="shared" si="301"/>
        <v>82.626262626262687</v>
      </c>
      <c r="AA413" s="135">
        <f t="shared" si="301"/>
        <v>106.66666666666649</v>
      </c>
      <c r="AB413" s="135">
        <f t="shared" si="301"/>
        <v>69.48863636363636</v>
      </c>
      <c r="AC413" s="135">
        <f t="shared" si="301"/>
        <v>100</v>
      </c>
      <c r="AD413" s="135">
        <f t="shared" si="301"/>
        <v>100</v>
      </c>
      <c r="AE413" s="135">
        <f t="shared" si="301"/>
        <v>100</v>
      </c>
      <c r="AF413" s="135">
        <f t="shared" si="301"/>
        <v>100</v>
      </c>
      <c r="AG413" s="135">
        <f t="shared" si="301"/>
        <v>100</v>
      </c>
      <c r="AH413" s="135">
        <f t="shared" si="301"/>
        <v>71.306818181818187</v>
      </c>
      <c r="AI413" s="135">
        <f t="shared" si="301"/>
        <v>96.969696969696969</v>
      </c>
      <c r="AJ413" s="135">
        <f t="shared" si="301"/>
        <v>65.946969696969703</v>
      </c>
      <c r="AK413" s="135">
        <f t="shared" si="301"/>
        <v>99.867424242424249</v>
      </c>
      <c r="AL413" s="135">
        <f t="shared" si="301"/>
        <v>100</v>
      </c>
      <c r="AM413" s="135">
        <f t="shared" si="301"/>
        <v>100</v>
      </c>
      <c r="AN413" s="135">
        <f t="shared" si="301"/>
        <v>100</v>
      </c>
      <c r="AO413" s="135">
        <f t="shared" si="301"/>
        <v>100</v>
      </c>
      <c r="AP413" s="135">
        <f t="shared" si="301"/>
        <v>100</v>
      </c>
      <c r="AQ413" s="135">
        <f t="shared" si="301"/>
        <v>69.422247352291734</v>
      </c>
      <c r="AR413" s="135">
        <f t="shared" si="301"/>
        <v>100</v>
      </c>
      <c r="AS413" s="135">
        <f t="shared" si="301"/>
        <v>98.352272727272734</v>
      </c>
      <c r="AT413" s="135">
        <f t="shared" si="301"/>
        <v>95.454545454545453</v>
      </c>
      <c r="AU413" s="135">
        <f t="shared" si="301"/>
        <v>100</v>
      </c>
      <c r="AV413" s="135">
        <f t="shared" si="301"/>
        <v>100</v>
      </c>
      <c r="AW413" s="135">
        <f t="shared" si="301"/>
        <v>99.848484848484844</v>
      </c>
      <c r="AX413" s="135">
        <f t="shared" si="301"/>
        <v>100</v>
      </c>
      <c r="AY413" s="135">
        <f t="shared" si="301"/>
        <v>100</v>
      </c>
      <c r="AZ413" s="135">
        <f t="shared" si="301"/>
        <v>93.409090909090907</v>
      </c>
      <c r="BA413" s="135">
        <f t="shared" si="301"/>
        <v>110</v>
      </c>
      <c r="BB413" s="135">
        <f t="shared" si="301"/>
        <v>100</v>
      </c>
      <c r="BC413" s="135">
        <f t="shared" si="301"/>
        <v>100</v>
      </c>
      <c r="BD413" s="135">
        <f t="shared" si="301"/>
        <v>98.86363636363636</v>
      </c>
      <c r="BE413" s="135">
        <f t="shared" si="301"/>
        <v>100</v>
      </c>
      <c r="BF413" s="135">
        <f t="shared" si="301"/>
        <v>80.303030303030297</v>
      </c>
      <c r="BG413" s="135">
        <f t="shared" si="301"/>
        <v>100</v>
      </c>
      <c r="BH413" s="135">
        <f t="shared" si="301"/>
        <v>97.5</v>
      </c>
      <c r="BI413" s="135">
        <f t="shared" si="301"/>
        <v>93.993506493506445</v>
      </c>
      <c r="BJ413" s="135">
        <f t="shared" si="301"/>
        <v>100</v>
      </c>
      <c r="BK413" s="135">
        <f t="shared" si="301"/>
        <v>100</v>
      </c>
      <c r="BL413" s="135">
        <f t="shared" si="301"/>
        <v>90.909090909090907</v>
      </c>
      <c r="BM413" s="135">
        <f t="shared" si="301"/>
        <v>83.896103896103909</v>
      </c>
      <c r="BN413" s="135">
        <f t="shared" si="301"/>
        <v>110</v>
      </c>
      <c r="BO413" s="135">
        <f t="shared" si="301"/>
        <v>100</v>
      </c>
      <c r="BP413" s="135">
        <f t="shared" si="301"/>
        <v>100</v>
      </c>
      <c r="BQ413" s="135">
        <f t="shared" si="301"/>
        <v>100</v>
      </c>
      <c r="BR413" s="135">
        <f t="shared" si="301"/>
        <v>99.659090909090907</v>
      </c>
      <c r="BS413" s="135">
        <f t="shared" si="301"/>
        <v>100</v>
      </c>
      <c r="BT413" s="135">
        <f t="shared" si="301"/>
        <v>98.409090909090907</v>
      </c>
      <c r="BU413" s="135">
        <f t="shared" si="301"/>
        <v>95.587121212121218</v>
      </c>
      <c r="BV413" s="135">
        <f t="shared" si="301"/>
        <v>100</v>
      </c>
      <c r="BW413" s="135">
        <f t="shared" si="301"/>
        <v>100</v>
      </c>
      <c r="BX413" s="135">
        <f t="shared" si="301"/>
        <v>100</v>
      </c>
      <c r="BY413" s="135">
        <f t="shared" si="301"/>
        <v>100</v>
      </c>
      <c r="BZ413" s="135">
        <f t="shared" si="301"/>
        <v>100</v>
      </c>
      <c r="CA413" s="135">
        <f t="shared" si="301"/>
        <v>100</v>
      </c>
      <c r="CB413" s="135">
        <f t="shared" ref="CB413" si="302">AVERAGE(CB122:CB253)</f>
        <v>100</v>
      </c>
    </row>
    <row r="414" spans="1:85" x14ac:dyDescent="0.4">
      <c r="A414" t="s">
        <v>4813</v>
      </c>
      <c r="B414" s="60">
        <v>193</v>
      </c>
      <c r="C414" t="s">
        <v>4881</v>
      </c>
      <c r="D414" t="s">
        <v>4948</v>
      </c>
      <c r="E414" s="60">
        <v>1</v>
      </c>
      <c r="F414" s="60">
        <v>0</v>
      </c>
      <c r="G414" s="60">
        <v>1990</v>
      </c>
      <c r="H414" s="60">
        <v>5</v>
      </c>
      <c r="I414" s="60">
        <v>100</v>
      </c>
      <c r="J414" s="60">
        <v>100</v>
      </c>
      <c r="K414" s="60"/>
      <c r="N414" t="s">
        <v>5538</v>
      </c>
      <c r="O414" s="135">
        <f>STDEV(O122:O253)</f>
        <v>0</v>
      </c>
      <c r="P414" s="135">
        <f t="shared" ref="P414:CA414" si="303">STDEV(P122:P253)</f>
        <v>0</v>
      </c>
      <c r="Q414" s="135">
        <f t="shared" si="303"/>
        <v>0</v>
      </c>
      <c r="R414" s="135">
        <f t="shared" si="303"/>
        <v>0</v>
      </c>
      <c r="S414" s="135">
        <f t="shared" si="303"/>
        <v>0</v>
      </c>
      <c r="T414" s="135">
        <f t="shared" si="303"/>
        <v>0</v>
      </c>
      <c r="U414" s="135">
        <f t="shared" si="303"/>
        <v>2.0017895754637185</v>
      </c>
      <c r="V414" s="135">
        <f t="shared" si="303"/>
        <v>1.6812053825406339</v>
      </c>
      <c r="W414" s="135">
        <f t="shared" si="303"/>
        <v>13.043508188668467</v>
      </c>
      <c r="X414" s="135">
        <f t="shared" si="303"/>
        <v>2.1759706994462222</v>
      </c>
      <c r="Y414" s="135">
        <f t="shared" si="303"/>
        <v>12.219262446635833</v>
      </c>
      <c r="Z414" s="135">
        <f t="shared" si="303"/>
        <v>12.754817832980816</v>
      </c>
      <c r="AA414" s="135">
        <f t="shared" si="303"/>
        <v>2.1397487250952781E-13</v>
      </c>
      <c r="AB414" s="135">
        <f t="shared" si="303"/>
        <v>10.45135330531699</v>
      </c>
      <c r="AC414" s="135">
        <f t="shared" si="303"/>
        <v>0</v>
      </c>
      <c r="AD414" s="135">
        <f t="shared" si="303"/>
        <v>0</v>
      </c>
      <c r="AE414" s="135">
        <f t="shared" si="303"/>
        <v>0</v>
      </c>
      <c r="AF414" s="135">
        <f t="shared" si="303"/>
        <v>0</v>
      </c>
      <c r="AG414" s="135">
        <f t="shared" si="303"/>
        <v>0</v>
      </c>
      <c r="AH414" s="135">
        <f t="shared" si="303"/>
        <v>2.064175738191925</v>
      </c>
      <c r="AI414" s="135">
        <f t="shared" si="303"/>
        <v>10.624715097349149</v>
      </c>
      <c r="AJ414" s="135">
        <f t="shared" si="303"/>
        <v>29.375302991827507</v>
      </c>
      <c r="AK414" s="135">
        <f t="shared" si="303"/>
        <v>1.5231794896123561</v>
      </c>
      <c r="AL414" s="135">
        <f t="shared" si="303"/>
        <v>0</v>
      </c>
      <c r="AM414" s="135">
        <f t="shared" si="303"/>
        <v>0</v>
      </c>
      <c r="AN414" s="135">
        <f t="shared" si="303"/>
        <v>0</v>
      </c>
      <c r="AO414" s="135">
        <f t="shared" si="303"/>
        <v>0</v>
      </c>
      <c r="AP414" s="135">
        <f t="shared" si="303"/>
        <v>0</v>
      </c>
      <c r="AQ414" s="135">
        <f t="shared" si="303"/>
        <v>17.620150836143061</v>
      </c>
      <c r="AR414" s="135">
        <f t="shared" si="303"/>
        <v>0</v>
      </c>
      <c r="AS414" s="135">
        <f t="shared" si="303"/>
        <v>2.5487526034217169</v>
      </c>
      <c r="AT414" s="135">
        <f t="shared" si="303"/>
        <v>8.4133333260014531</v>
      </c>
      <c r="AU414" s="135">
        <f t="shared" si="303"/>
        <v>0</v>
      </c>
      <c r="AV414" s="135">
        <f t="shared" si="303"/>
        <v>0</v>
      </c>
      <c r="AW414" s="135">
        <f t="shared" si="303"/>
        <v>1.2262077609651321</v>
      </c>
      <c r="AX414" s="135">
        <f t="shared" si="303"/>
        <v>0</v>
      </c>
      <c r="AY414" s="135">
        <f t="shared" si="303"/>
        <v>0</v>
      </c>
      <c r="AZ414" s="135">
        <f t="shared" si="303"/>
        <v>12.468558653366333</v>
      </c>
      <c r="BA414" s="135">
        <f t="shared" si="303"/>
        <v>0</v>
      </c>
      <c r="BB414" s="135">
        <f t="shared" si="303"/>
        <v>0</v>
      </c>
      <c r="BC414" s="135">
        <f t="shared" si="303"/>
        <v>0</v>
      </c>
      <c r="BD414" s="135">
        <f t="shared" si="303"/>
        <v>3.9842681615059163</v>
      </c>
      <c r="BE414" s="135">
        <f t="shared" si="303"/>
        <v>0</v>
      </c>
      <c r="BF414" s="135">
        <f t="shared" si="303"/>
        <v>8.5103792884137945</v>
      </c>
      <c r="BG414" s="135">
        <f t="shared" si="303"/>
        <v>0</v>
      </c>
      <c r="BH414" s="135">
        <f t="shared" si="303"/>
        <v>0</v>
      </c>
      <c r="BI414" s="135">
        <f t="shared" si="303"/>
        <v>9.6612488873208502</v>
      </c>
      <c r="BJ414" s="135">
        <f t="shared" si="303"/>
        <v>0</v>
      </c>
      <c r="BK414" s="135">
        <f t="shared" si="303"/>
        <v>0</v>
      </c>
      <c r="BL414" s="135">
        <f t="shared" si="303"/>
        <v>11.880739783077475</v>
      </c>
      <c r="BM414" s="135">
        <f t="shared" si="303"/>
        <v>5.3513153592244604</v>
      </c>
      <c r="BN414" s="135">
        <f t="shared" si="303"/>
        <v>0</v>
      </c>
      <c r="BO414" s="135">
        <f t="shared" si="303"/>
        <v>0</v>
      </c>
      <c r="BP414" s="135">
        <f t="shared" si="303"/>
        <v>0</v>
      </c>
      <c r="BQ414" s="135">
        <f t="shared" si="303"/>
        <v>0</v>
      </c>
      <c r="BR414" s="135">
        <f t="shared" si="303"/>
        <v>2.2440065907788034</v>
      </c>
      <c r="BS414" s="135">
        <f t="shared" si="303"/>
        <v>0</v>
      </c>
      <c r="BT414" s="135">
        <f t="shared" si="303"/>
        <v>6.7484287630750313</v>
      </c>
      <c r="BU414" s="135">
        <f t="shared" si="303"/>
        <v>3.4099630698685326</v>
      </c>
      <c r="BV414" s="135">
        <f t="shared" si="303"/>
        <v>0</v>
      </c>
      <c r="BW414" s="135">
        <f t="shared" si="303"/>
        <v>0</v>
      </c>
      <c r="BX414" s="135">
        <f t="shared" si="303"/>
        <v>0</v>
      </c>
      <c r="BY414" s="135">
        <f t="shared" si="303"/>
        <v>0</v>
      </c>
      <c r="BZ414" s="135">
        <f t="shared" si="303"/>
        <v>0</v>
      </c>
      <c r="CA414" s="135">
        <f t="shared" si="303"/>
        <v>0</v>
      </c>
      <c r="CB414" s="135">
        <f t="shared" ref="CB414" si="304">STDEV(CB122:CB253)</f>
        <v>0</v>
      </c>
    </row>
    <row r="415" spans="1:85" x14ac:dyDescent="0.4">
      <c r="A415" t="s">
        <v>4813</v>
      </c>
      <c r="B415" s="60">
        <v>193</v>
      </c>
      <c r="C415" t="s">
        <v>4881</v>
      </c>
      <c r="D415" t="s">
        <v>4948</v>
      </c>
      <c r="E415" s="60">
        <v>1</v>
      </c>
      <c r="F415" s="60">
        <v>0</v>
      </c>
      <c r="G415" s="60">
        <v>1990</v>
      </c>
      <c r="H415" s="60">
        <v>6</v>
      </c>
      <c r="I415" s="60">
        <v>100</v>
      </c>
      <c r="J415" s="60">
        <v>100</v>
      </c>
      <c r="K415" s="60"/>
      <c r="M415" t="s">
        <v>5541</v>
      </c>
      <c r="N415" t="s">
        <v>5542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4813</v>
      </c>
      <c r="B416" s="60">
        <v>193</v>
      </c>
      <c r="C416" t="s">
        <v>4881</v>
      </c>
      <c r="D416" t="s">
        <v>4948</v>
      </c>
      <c r="E416" s="60">
        <v>1</v>
      </c>
      <c r="F416" s="60">
        <v>0</v>
      </c>
      <c r="G416" s="60">
        <v>1990</v>
      </c>
      <c r="H416" s="60">
        <v>7</v>
      </c>
      <c r="I416" s="60">
        <v>100</v>
      </c>
      <c r="J416" s="60">
        <v>100</v>
      </c>
      <c r="K416" s="60"/>
      <c r="N416" t="s">
        <v>5538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4813</v>
      </c>
      <c r="B417" s="60">
        <v>193</v>
      </c>
      <c r="C417" t="s">
        <v>4881</v>
      </c>
      <c r="D417" t="s">
        <v>4948</v>
      </c>
      <c r="E417" s="60">
        <v>1</v>
      </c>
      <c r="F417" s="60">
        <v>0</v>
      </c>
      <c r="G417" s="60">
        <v>1990</v>
      </c>
      <c r="H417" s="60">
        <v>8</v>
      </c>
      <c r="I417" s="60">
        <v>100</v>
      </c>
      <c r="J417" s="60">
        <v>100</v>
      </c>
      <c r="K417" s="60"/>
      <c r="N417" t="s">
        <v>5542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60.938375350139864</v>
      </c>
      <c r="V417">
        <f t="shared" si="309"/>
        <v>61.4926470588235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54.399509803921568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43.456352602183728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4813</v>
      </c>
      <c r="B418" s="60">
        <v>193</v>
      </c>
      <c r="C418" t="s">
        <v>4881</v>
      </c>
      <c r="D418" t="s">
        <v>4948</v>
      </c>
      <c r="E418" s="60">
        <v>1</v>
      </c>
      <c r="F418" s="60">
        <v>0</v>
      </c>
      <c r="G418" s="60">
        <v>1990</v>
      </c>
      <c r="H418" s="60">
        <v>9</v>
      </c>
      <c r="I418" s="60">
        <v>100</v>
      </c>
      <c r="J418" s="60">
        <v>100</v>
      </c>
      <c r="K418" s="60"/>
      <c r="N418" t="s">
        <v>5538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39.611192694662357</v>
      </c>
      <c r="V418">
        <f t="shared" si="311"/>
        <v>39.763798246157535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39.855478473834459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31.007884878108211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4813</v>
      </c>
      <c r="B419" s="60">
        <v>193</v>
      </c>
      <c r="C419" t="s">
        <v>4881</v>
      </c>
      <c r="D419" t="s">
        <v>4948</v>
      </c>
      <c r="E419" s="60">
        <v>1</v>
      </c>
      <c r="F419" s="60">
        <v>0</v>
      </c>
      <c r="G419" s="60">
        <v>1990</v>
      </c>
      <c r="H419" s="60">
        <v>10</v>
      </c>
      <c r="I419" s="60">
        <v>100</v>
      </c>
      <c r="J419" s="60">
        <v>100</v>
      </c>
      <c r="K419" s="60"/>
    </row>
    <row r="420" spans="1:80" x14ac:dyDescent="0.4">
      <c r="A420" t="s">
        <v>4813</v>
      </c>
      <c r="B420" s="60">
        <v>193</v>
      </c>
      <c r="C420" t="s">
        <v>4881</v>
      </c>
      <c r="D420" t="s">
        <v>4948</v>
      </c>
      <c r="E420" s="60">
        <v>1</v>
      </c>
      <c r="F420" s="60">
        <v>0</v>
      </c>
      <c r="G420" s="60">
        <v>1990</v>
      </c>
      <c r="H420" s="60">
        <v>11</v>
      </c>
      <c r="I420" s="60">
        <v>100</v>
      </c>
      <c r="J420" s="60">
        <v>100</v>
      </c>
      <c r="K420" s="60"/>
    </row>
    <row r="421" spans="1:80" x14ac:dyDescent="0.4">
      <c r="A421" t="s">
        <v>4813</v>
      </c>
      <c r="B421" s="60">
        <v>193</v>
      </c>
      <c r="C421" t="s">
        <v>4881</v>
      </c>
      <c r="D421" t="s">
        <v>4948</v>
      </c>
      <c r="E421" s="60">
        <v>1</v>
      </c>
      <c r="F421" s="60">
        <v>0</v>
      </c>
      <c r="G421" s="60">
        <v>1990</v>
      </c>
      <c r="H421" s="60">
        <v>12</v>
      </c>
      <c r="I421" s="60">
        <v>100</v>
      </c>
      <c r="J421" s="60">
        <v>100</v>
      </c>
      <c r="K421" s="60"/>
      <c r="N421" t="s">
        <v>5014</v>
      </c>
      <c r="O421" t="str">
        <f>O1</f>
        <v>Argenti0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0da</v>
      </c>
      <c r="V421" t="str">
        <f t="shared" si="313"/>
        <v>Chile</v>
      </c>
      <c r="W421" t="str">
        <f t="shared" si="313"/>
        <v>Chi0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0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0m</v>
      </c>
    </row>
    <row r="422" spans="1:80" x14ac:dyDescent="0.4">
      <c r="A422" t="s">
        <v>4813</v>
      </c>
      <c r="B422" s="60">
        <v>193</v>
      </c>
      <c r="C422" t="s">
        <v>4881</v>
      </c>
      <c r="D422" t="s">
        <v>4948</v>
      </c>
      <c r="E422" s="60">
        <v>1</v>
      </c>
      <c r="F422" s="60">
        <v>0</v>
      </c>
      <c r="G422" s="60">
        <v>1991</v>
      </c>
      <c r="H422" s="60">
        <v>1</v>
      </c>
      <c r="I422" s="60">
        <v>100</v>
      </c>
      <c r="J422" s="60">
        <v>100</v>
      </c>
      <c r="K422" s="60"/>
      <c r="N422" s="60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>
        <f t="shared" si="315"/>
        <v>0</v>
      </c>
      <c r="V422">
        <f t="shared" si="315"/>
        <v>0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>
        <f t="shared" si="315"/>
        <v>0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>
        <f t="shared" si="315"/>
        <v>0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4813</v>
      </c>
      <c r="B423" s="60">
        <v>193</v>
      </c>
      <c r="C423" t="s">
        <v>4881</v>
      </c>
      <c r="D423" t="s">
        <v>4948</v>
      </c>
      <c r="E423" s="60">
        <v>1</v>
      </c>
      <c r="F423" s="60">
        <v>0</v>
      </c>
      <c r="G423" s="60">
        <v>1991</v>
      </c>
      <c r="H423" s="60">
        <v>2</v>
      </c>
      <c r="I423" s="60">
        <v>100</v>
      </c>
      <c r="J423" s="60">
        <v>100</v>
      </c>
      <c r="K423" s="60"/>
      <c r="N423" s="60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>
        <f t="shared" si="315"/>
        <v>0</v>
      </c>
      <c r="V423">
        <f t="shared" si="315"/>
        <v>0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>
        <f t="shared" si="315"/>
        <v>0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>
        <f t="shared" si="315"/>
        <v>0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4813</v>
      </c>
      <c r="B424" s="60">
        <v>193</v>
      </c>
      <c r="C424" t="s">
        <v>4881</v>
      </c>
      <c r="D424" t="s">
        <v>4948</v>
      </c>
      <c r="E424" s="60">
        <v>1</v>
      </c>
      <c r="F424" s="60">
        <v>0</v>
      </c>
      <c r="G424" s="60">
        <v>1991</v>
      </c>
      <c r="H424" s="60">
        <v>3</v>
      </c>
      <c r="I424" s="60">
        <v>100</v>
      </c>
      <c r="J424" s="60">
        <v>100</v>
      </c>
      <c r="K424" s="60"/>
      <c r="N424" s="60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>
        <f t="shared" si="315"/>
        <v>0</v>
      </c>
      <c r="V424">
        <f t="shared" si="315"/>
        <v>0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>
        <f t="shared" si="315"/>
        <v>0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>
        <f t="shared" si="315"/>
        <v>0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4813</v>
      </c>
      <c r="B425" s="60">
        <v>193</v>
      </c>
      <c r="C425" t="s">
        <v>4881</v>
      </c>
      <c r="D425" t="s">
        <v>4948</v>
      </c>
      <c r="E425" s="60">
        <v>1</v>
      </c>
      <c r="F425" s="60">
        <v>0</v>
      </c>
      <c r="G425" s="60">
        <v>1991</v>
      </c>
      <c r="H425" s="60">
        <v>4</v>
      </c>
      <c r="I425" s="60">
        <v>100</v>
      </c>
      <c r="J425" s="60">
        <v>100</v>
      </c>
      <c r="K425" s="60"/>
      <c r="N425" s="60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>
        <f t="shared" si="315"/>
        <v>0</v>
      </c>
      <c r="V425">
        <f t="shared" si="315"/>
        <v>0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>
        <f t="shared" si="315"/>
        <v>0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>
        <f t="shared" si="315"/>
        <v>0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4813</v>
      </c>
      <c r="B426" s="60">
        <v>193</v>
      </c>
      <c r="C426" t="s">
        <v>4881</v>
      </c>
      <c r="D426" t="s">
        <v>4948</v>
      </c>
      <c r="E426" s="60">
        <v>1</v>
      </c>
      <c r="F426" s="60">
        <v>0</v>
      </c>
      <c r="G426" s="60">
        <v>1991</v>
      </c>
      <c r="H426" s="60">
        <v>5</v>
      </c>
      <c r="I426" s="60">
        <v>100</v>
      </c>
      <c r="J426" s="60">
        <v>100</v>
      </c>
      <c r="K426" s="60"/>
      <c r="N426" s="60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>
        <f t="shared" si="318"/>
        <v>0</v>
      </c>
      <c r="V426">
        <f t="shared" si="318"/>
        <v>0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>
        <f t="shared" si="318"/>
        <v>0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>
        <f t="shared" si="318"/>
        <v>0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4813</v>
      </c>
      <c r="B427" s="60">
        <v>193</v>
      </c>
      <c r="C427" t="s">
        <v>4881</v>
      </c>
      <c r="D427" t="s">
        <v>4948</v>
      </c>
      <c r="E427" s="60">
        <v>1</v>
      </c>
      <c r="F427" s="60">
        <v>0</v>
      </c>
      <c r="G427" s="60">
        <v>1991</v>
      </c>
      <c r="H427" s="60">
        <v>6</v>
      </c>
      <c r="I427" s="60">
        <v>100</v>
      </c>
      <c r="J427" s="60">
        <v>100</v>
      </c>
      <c r="K427" s="60"/>
      <c r="N427" s="60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>
        <f t="shared" si="318"/>
        <v>0</v>
      </c>
      <c r="V427">
        <f t="shared" si="318"/>
        <v>0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>
        <f t="shared" si="318"/>
        <v>0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>
        <f t="shared" si="318"/>
        <v>0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4813</v>
      </c>
      <c r="B428" s="60">
        <v>193</v>
      </c>
      <c r="C428" t="s">
        <v>4881</v>
      </c>
      <c r="D428" t="s">
        <v>4948</v>
      </c>
      <c r="E428" s="60">
        <v>1</v>
      </c>
      <c r="F428" s="60">
        <v>0</v>
      </c>
      <c r="G428" s="60">
        <v>1991</v>
      </c>
      <c r="H428" s="60">
        <v>7</v>
      </c>
      <c r="I428" s="60">
        <v>100</v>
      </c>
      <c r="J428" s="60">
        <v>100</v>
      </c>
      <c r="K428" s="60"/>
      <c r="N428" s="60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>
        <f t="shared" si="318"/>
        <v>0</v>
      </c>
      <c r="V428">
        <f t="shared" si="318"/>
        <v>0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>
        <f t="shared" si="318"/>
        <v>0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>
        <f t="shared" si="318"/>
        <v>0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4813</v>
      </c>
      <c r="B429" s="60">
        <v>193</v>
      </c>
      <c r="C429" t="s">
        <v>4881</v>
      </c>
      <c r="D429" t="s">
        <v>4948</v>
      </c>
      <c r="E429" s="60">
        <v>1</v>
      </c>
      <c r="F429" s="60">
        <v>0</v>
      </c>
      <c r="G429" s="60">
        <v>1991</v>
      </c>
      <c r="H429" s="60">
        <v>8</v>
      </c>
      <c r="I429" s="60">
        <v>100</v>
      </c>
      <c r="J429" s="60">
        <v>100</v>
      </c>
      <c r="K429" s="60"/>
      <c r="N429" s="60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>
        <f t="shared" si="318"/>
        <v>0</v>
      </c>
      <c r="V429">
        <f t="shared" si="318"/>
        <v>0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>
        <f t="shared" si="318"/>
        <v>0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>
        <f t="shared" si="318"/>
        <v>0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4813</v>
      </c>
      <c r="B430" s="60">
        <v>193</v>
      </c>
      <c r="C430" t="s">
        <v>4881</v>
      </c>
      <c r="D430" t="s">
        <v>4948</v>
      </c>
      <c r="E430" s="60">
        <v>1</v>
      </c>
      <c r="F430" s="60">
        <v>0</v>
      </c>
      <c r="G430" s="60">
        <v>1991</v>
      </c>
      <c r="H430" s="60">
        <v>9</v>
      </c>
      <c r="I430" s="60">
        <v>100</v>
      </c>
      <c r="J430" s="60">
        <v>100</v>
      </c>
      <c r="K430" s="60"/>
      <c r="N430" s="60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>
        <f t="shared" si="317"/>
        <v>0</v>
      </c>
      <c r="V430">
        <f t="shared" si="317"/>
        <v>0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>
        <f t="shared" si="320"/>
        <v>0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>
        <f t="shared" si="320"/>
        <v>0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4813</v>
      </c>
      <c r="B431" s="60">
        <v>193</v>
      </c>
      <c r="C431" t="s">
        <v>4881</v>
      </c>
      <c r="D431" t="s">
        <v>4948</v>
      </c>
      <c r="E431" s="60">
        <v>1</v>
      </c>
      <c r="F431" s="60">
        <v>0</v>
      </c>
      <c r="G431" s="60">
        <v>1991</v>
      </c>
      <c r="H431" s="60">
        <v>10</v>
      </c>
      <c r="I431" s="60">
        <v>100</v>
      </c>
      <c r="J431" s="60">
        <v>100</v>
      </c>
      <c r="K431" s="60"/>
      <c r="N431" s="60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>
        <f t="shared" si="317"/>
        <v>0</v>
      </c>
      <c r="V431">
        <f t="shared" si="317"/>
        <v>0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>
        <f t="shared" si="320"/>
        <v>0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>
        <f t="shared" si="320"/>
        <v>0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4813</v>
      </c>
      <c r="B432" s="60">
        <v>193</v>
      </c>
      <c r="C432" t="s">
        <v>4881</v>
      </c>
      <c r="D432" t="s">
        <v>4948</v>
      </c>
      <c r="E432" s="60">
        <v>1</v>
      </c>
      <c r="F432" s="60">
        <v>0</v>
      </c>
      <c r="G432" s="60">
        <v>1991</v>
      </c>
      <c r="H432" s="60">
        <v>11</v>
      </c>
      <c r="I432" s="60">
        <v>100</v>
      </c>
      <c r="J432" s="60">
        <v>100</v>
      </c>
      <c r="K432" s="60"/>
      <c r="N432" s="60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>
        <f t="shared" si="320"/>
        <v>0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4813</v>
      </c>
      <c r="B433" s="60">
        <v>193</v>
      </c>
      <c r="C433" t="s">
        <v>4881</v>
      </c>
      <c r="D433" t="s">
        <v>4948</v>
      </c>
      <c r="E433" s="60">
        <v>1</v>
      </c>
      <c r="F433" s="60">
        <v>0</v>
      </c>
      <c r="G433" s="60">
        <v>1991</v>
      </c>
      <c r="H433" s="60">
        <v>12</v>
      </c>
      <c r="I433" s="60">
        <v>100</v>
      </c>
      <c r="J433" s="60">
        <v>100</v>
      </c>
      <c r="K433" s="60"/>
      <c r="N433" s="60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21.666666666666668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4813</v>
      </c>
      <c r="B434" s="60">
        <v>193</v>
      </c>
      <c r="C434" t="s">
        <v>4881</v>
      </c>
      <c r="D434" t="s">
        <v>4948</v>
      </c>
      <c r="E434" s="60">
        <v>1</v>
      </c>
      <c r="F434" s="60">
        <v>0</v>
      </c>
      <c r="G434" s="60">
        <v>1992</v>
      </c>
      <c r="H434" s="60">
        <v>1</v>
      </c>
      <c r="I434" s="60">
        <v>100</v>
      </c>
      <c r="J434" s="60">
        <v>100</v>
      </c>
      <c r="K434" s="60"/>
      <c r="N434" s="60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4813</v>
      </c>
      <c r="B435" s="60">
        <v>193</v>
      </c>
      <c r="C435" t="s">
        <v>4881</v>
      </c>
      <c r="D435" t="s">
        <v>4948</v>
      </c>
      <c r="E435" s="60">
        <v>1</v>
      </c>
      <c r="F435" s="60">
        <v>0</v>
      </c>
      <c r="G435" s="60">
        <v>1992</v>
      </c>
      <c r="H435" s="60">
        <v>2</v>
      </c>
      <c r="I435" s="60">
        <v>100</v>
      </c>
      <c r="J435" s="60">
        <v>100</v>
      </c>
      <c r="K435" s="60"/>
      <c r="N435" s="60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4813</v>
      </c>
      <c r="B436" s="60">
        <v>193</v>
      </c>
      <c r="C436" t="s">
        <v>4881</v>
      </c>
      <c r="D436" t="s">
        <v>4948</v>
      </c>
      <c r="E436" s="60">
        <v>1</v>
      </c>
      <c r="F436" s="60">
        <v>0</v>
      </c>
      <c r="G436" s="60">
        <v>1992</v>
      </c>
      <c r="H436" s="60">
        <v>3</v>
      </c>
      <c r="I436" s="60">
        <v>100</v>
      </c>
      <c r="J436" s="60">
        <v>100</v>
      </c>
      <c r="K436" s="60"/>
      <c r="N436" s="60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4813</v>
      </c>
      <c r="B437" s="60">
        <v>193</v>
      </c>
      <c r="C437" t="s">
        <v>4881</v>
      </c>
      <c r="D437" t="s">
        <v>4948</v>
      </c>
      <c r="E437" s="60">
        <v>1</v>
      </c>
      <c r="F437" s="60">
        <v>0</v>
      </c>
      <c r="G437" s="60">
        <v>1992</v>
      </c>
      <c r="H437" s="60">
        <v>4</v>
      </c>
      <c r="I437" s="60">
        <v>100</v>
      </c>
      <c r="J437" s="60">
        <v>100</v>
      </c>
      <c r="K437" s="60"/>
      <c r="N437" s="60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4813</v>
      </c>
      <c r="B438" s="60">
        <v>193</v>
      </c>
      <c r="C438" t="s">
        <v>4881</v>
      </c>
      <c r="D438" t="s">
        <v>4948</v>
      </c>
      <c r="E438" s="60">
        <v>1</v>
      </c>
      <c r="F438" s="60">
        <v>0</v>
      </c>
      <c r="G438" s="60">
        <v>1992</v>
      </c>
      <c r="H438" s="60">
        <v>5</v>
      </c>
      <c r="I438" s="60">
        <v>100</v>
      </c>
      <c r="J438" s="60">
        <v>100</v>
      </c>
      <c r="K438" s="60"/>
      <c r="N438" s="60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4813</v>
      </c>
      <c r="B439" s="60">
        <v>193</v>
      </c>
      <c r="C439" t="s">
        <v>4881</v>
      </c>
      <c r="D439" t="s">
        <v>4948</v>
      </c>
      <c r="E439" s="60">
        <v>1</v>
      </c>
      <c r="F439" s="60">
        <v>0</v>
      </c>
      <c r="G439" s="60">
        <v>1992</v>
      </c>
      <c r="H439" s="60">
        <v>6</v>
      </c>
      <c r="I439" s="60">
        <v>100</v>
      </c>
      <c r="J439" s="60">
        <v>100</v>
      </c>
      <c r="K439" s="60"/>
      <c r="N439" s="60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4813</v>
      </c>
      <c r="B440" s="60">
        <v>193</v>
      </c>
      <c r="C440" t="s">
        <v>4881</v>
      </c>
      <c r="D440" t="s">
        <v>4948</v>
      </c>
      <c r="E440" s="60">
        <v>1</v>
      </c>
      <c r="F440" s="60">
        <v>0</v>
      </c>
      <c r="G440" s="60">
        <v>1992</v>
      </c>
      <c r="H440" s="60">
        <v>7</v>
      </c>
      <c r="I440" s="60">
        <v>100</v>
      </c>
      <c r="J440" s="60">
        <v>100</v>
      </c>
      <c r="K440" s="60"/>
      <c r="N440" s="60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4813</v>
      </c>
      <c r="B441" s="60">
        <v>193</v>
      </c>
      <c r="C441" t="s">
        <v>4881</v>
      </c>
      <c r="D441" t="s">
        <v>4948</v>
      </c>
      <c r="E441" s="60">
        <v>1</v>
      </c>
      <c r="F441" s="60">
        <v>0</v>
      </c>
      <c r="G441" s="60">
        <v>1992</v>
      </c>
      <c r="H441" s="60">
        <v>8</v>
      </c>
      <c r="I441" s="60">
        <v>100</v>
      </c>
      <c r="J441" s="60">
        <v>100</v>
      </c>
      <c r="K441" s="60"/>
      <c r="N441" s="60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4813</v>
      </c>
      <c r="B442" s="60">
        <v>193</v>
      </c>
      <c r="C442" t="s">
        <v>4881</v>
      </c>
      <c r="D442" t="s">
        <v>4948</v>
      </c>
      <c r="E442" s="60">
        <v>1</v>
      </c>
      <c r="F442" s="60">
        <v>0</v>
      </c>
      <c r="G442" s="60">
        <v>1992</v>
      </c>
      <c r="H442" s="60">
        <v>9</v>
      </c>
      <c r="I442" s="60">
        <v>100</v>
      </c>
      <c r="J442" s="60">
        <v>100</v>
      </c>
      <c r="K442" s="60"/>
      <c r="N442" s="60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4813</v>
      </c>
      <c r="B443" s="60">
        <v>193</v>
      </c>
      <c r="C443" t="s">
        <v>4881</v>
      </c>
      <c r="D443" t="s">
        <v>4948</v>
      </c>
      <c r="E443" s="60">
        <v>1</v>
      </c>
      <c r="F443" s="60">
        <v>0</v>
      </c>
      <c r="G443" s="60">
        <v>1992</v>
      </c>
      <c r="H443" s="60">
        <v>10</v>
      </c>
      <c r="I443" s="60">
        <v>100</v>
      </c>
      <c r="J443" s="60">
        <v>100</v>
      </c>
      <c r="K443" s="60"/>
      <c r="N443" s="60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4813</v>
      </c>
      <c r="B444" s="60">
        <v>193</v>
      </c>
      <c r="C444" t="s">
        <v>4881</v>
      </c>
      <c r="D444" t="s">
        <v>4948</v>
      </c>
      <c r="E444" s="60">
        <v>1</v>
      </c>
      <c r="F444" s="60">
        <v>0</v>
      </c>
      <c r="G444" s="60">
        <v>1992</v>
      </c>
      <c r="H444" s="60">
        <v>11</v>
      </c>
      <c r="I444" s="60">
        <v>100</v>
      </c>
      <c r="J444" s="60">
        <v>100</v>
      </c>
      <c r="K444" s="60"/>
      <c r="N444" s="60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4813</v>
      </c>
      <c r="B445" s="60">
        <v>193</v>
      </c>
      <c r="C445" t="s">
        <v>4881</v>
      </c>
      <c r="D445" t="s">
        <v>4948</v>
      </c>
      <c r="E445" s="60">
        <v>1</v>
      </c>
      <c r="F445" s="60">
        <v>0</v>
      </c>
      <c r="G445" s="60">
        <v>1992</v>
      </c>
      <c r="H445" s="60">
        <v>12</v>
      </c>
      <c r="I445" s="60">
        <v>100</v>
      </c>
      <c r="J445" s="60">
        <v>100</v>
      </c>
      <c r="K445" s="60"/>
      <c r="N445" s="60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4813</v>
      </c>
      <c r="B446" s="60">
        <v>193</v>
      </c>
      <c r="C446" t="s">
        <v>4881</v>
      </c>
      <c r="D446" t="s">
        <v>4948</v>
      </c>
      <c r="E446" s="60">
        <v>1</v>
      </c>
      <c r="F446" s="60">
        <v>0</v>
      </c>
      <c r="G446" s="60">
        <v>1993</v>
      </c>
      <c r="H446" s="60">
        <v>1</v>
      </c>
      <c r="I446" s="60">
        <v>100</v>
      </c>
      <c r="J446" s="60">
        <v>100</v>
      </c>
      <c r="K446" s="60"/>
      <c r="N446" s="60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4813</v>
      </c>
      <c r="B447" s="60">
        <v>193</v>
      </c>
      <c r="C447" t="s">
        <v>4881</v>
      </c>
      <c r="D447" t="s">
        <v>4948</v>
      </c>
      <c r="E447" s="60">
        <v>1</v>
      </c>
      <c r="F447" s="60">
        <v>0</v>
      </c>
      <c r="G447" s="60">
        <v>1993</v>
      </c>
      <c r="H447" s="60">
        <v>2</v>
      </c>
      <c r="I447" s="60">
        <v>100</v>
      </c>
      <c r="J447" s="60">
        <v>100</v>
      </c>
      <c r="K447" s="60"/>
      <c r="N447" s="60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4813</v>
      </c>
      <c r="B448" s="60">
        <v>193</v>
      </c>
      <c r="C448" t="s">
        <v>4881</v>
      </c>
      <c r="D448" t="s">
        <v>4948</v>
      </c>
      <c r="E448" s="60">
        <v>1</v>
      </c>
      <c r="F448" s="60">
        <v>0</v>
      </c>
      <c r="G448" s="60">
        <v>1993</v>
      </c>
      <c r="H448" s="60">
        <v>3</v>
      </c>
      <c r="I448" s="60">
        <v>100</v>
      </c>
      <c r="J448" s="60">
        <v>100</v>
      </c>
      <c r="K448" s="60"/>
      <c r="N448" s="60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4813</v>
      </c>
      <c r="B449" s="60">
        <v>193</v>
      </c>
      <c r="C449" t="s">
        <v>4881</v>
      </c>
      <c r="D449" t="s">
        <v>4948</v>
      </c>
      <c r="E449" s="60">
        <v>1</v>
      </c>
      <c r="F449" s="60">
        <v>0</v>
      </c>
      <c r="G449" s="60">
        <v>1993</v>
      </c>
      <c r="H449" s="60">
        <v>4</v>
      </c>
      <c r="I449" s="60">
        <v>100</v>
      </c>
      <c r="J449" s="60">
        <v>100</v>
      </c>
      <c r="K449" s="60"/>
      <c r="N449" s="60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4813</v>
      </c>
      <c r="B450" s="60">
        <v>193</v>
      </c>
      <c r="C450" t="s">
        <v>4881</v>
      </c>
      <c r="D450" t="s">
        <v>4948</v>
      </c>
      <c r="E450" s="60">
        <v>1</v>
      </c>
      <c r="F450" s="60">
        <v>0</v>
      </c>
      <c r="G450" s="60">
        <v>1993</v>
      </c>
      <c r="H450" s="60">
        <v>5</v>
      </c>
      <c r="I450" s="60">
        <v>100</v>
      </c>
      <c r="J450" s="60">
        <v>100</v>
      </c>
      <c r="K450" s="60"/>
      <c r="N450" s="60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4813</v>
      </c>
      <c r="B451" s="60">
        <v>193</v>
      </c>
      <c r="C451" t="s">
        <v>4881</v>
      </c>
      <c r="D451" t="s">
        <v>4948</v>
      </c>
      <c r="E451" s="60">
        <v>1</v>
      </c>
      <c r="F451" s="60">
        <v>0</v>
      </c>
      <c r="G451" s="60">
        <v>1993</v>
      </c>
      <c r="H451" s="60">
        <v>6</v>
      </c>
      <c r="I451" s="60">
        <v>100</v>
      </c>
      <c r="J451" s="60">
        <v>100</v>
      </c>
      <c r="K451" s="60"/>
      <c r="N451" s="60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4813</v>
      </c>
      <c r="B452" s="60">
        <v>193</v>
      </c>
      <c r="C452" t="s">
        <v>4881</v>
      </c>
      <c r="D452" t="s">
        <v>4948</v>
      </c>
      <c r="E452" s="60">
        <v>1</v>
      </c>
      <c r="F452" s="60">
        <v>0</v>
      </c>
      <c r="G452" s="60">
        <v>1993</v>
      </c>
      <c r="H452" s="60">
        <v>7</v>
      </c>
      <c r="I452" s="60">
        <v>100</v>
      </c>
      <c r="J452" s="60">
        <v>100</v>
      </c>
      <c r="K452" s="60"/>
      <c r="N452" s="60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4813</v>
      </c>
      <c r="B453" s="60">
        <v>193</v>
      </c>
      <c r="C453" t="s">
        <v>4881</v>
      </c>
      <c r="D453" t="s">
        <v>4948</v>
      </c>
      <c r="E453" s="60">
        <v>1</v>
      </c>
      <c r="F453" s="60">
        <v>0</v>
      </c>
      <c r="G453" s="60">
        <v>1993</v>
      </c>
      <c r="H453" s="60">
        <v>8</v>
      </c>
      <c r="I453" s="60">
        <v>100</v>
      </c>
      <c r="J453" s="60">
        <v>100</v>
      </c>
      <c r="K453" s="60"/>
      <c r="N453" s="60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4813</v>
      </c>
      <c r="B454" s="60">
        <v>193</v>
      </c>
      <c r="C454" t="s">
        <v>4881</v>
      </c>
      <c r="D454" t="s">
        <v>4948</v>
      </c>
      <c r="E454" s="60">
        <v>1</v>
      </c>
      <c r="F454" s="60">
        <v>0</v>
      </c>
      <c r="G454" s="60">
        <v>1993</v>
      </c>
      <c r="H454" s="60">
        <v>9</v>
      </c>
      <c r="I454" s="60">
        <v>100</v>
      </c>
      <c r="J454" s="60">
        <v>100</v>
      </c>
      <c r="K454" s="60"/>
      <c r="N454" s="60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4813</v>
      </c>
      <c r="B455" s="60">
        <v>193</v>
      </c>
      <c r="C455" t="s">
        <v>4881</v>
      </c>
      <c r="D455" t="s">
        <v>4948</v>
      </c>
      <c r="E455" s="60">
        <v>1</v>
      </c>
      <c r="F455" s="60">
        <v>0</v>
      </c>
      <c r="G455" s="60">
        <v>1993</v>
      </c>
      <c r="H455" s="60">
        <v>10</v>
      </c>
      <c r="I455" s="60">
        <v>100</v>
      </c>
      <c r="J455" s="60">
        <v>100</v>
      </c>
      <c r="K455" s="60"/>
      <c r="N455" s="60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4813</v>
      </c>
      <c r="B456" s="60">
        <v>193</v>
      </c>
      <c r="C456" t="s">
        <v>4881</v>
      </c>
      <c r="D456" t="s">
        <v>4948</v>
      </c>
      <c r="E456" s="60">
        <v>1</v>
      </c>
      <c r="F456" s="60">
        <v>0</v>
      </c>
      <c r="G456" s="60">
        <v>1993</v>
      </c>
      <c r="H456" s="60">
        <v>11</v>
      </c>
      <c r="I456" s="60">
        <v>100</v>
      </c>
      <c r="J456" s="60">
        <v>100</v>
      </c>
      <c r="K456" s="60"/>
    </row>
    <row r="457" spans="1:80" x14ac:dyDescent="0.4">
      <c r="A457" t="s">
        <v>4813</v>
      </c>
      <c r="B457" s="60">
        <v>193</v>
      </c>
      <c r="C457" t="s">
        <v>4881</v>
      </c>
      <c r="D457" t="s">
        <v>4948</v>
      </c>
      <c r="E457" s="60">
        <v>1</v>
      </c>
      <c r="F457" s="60">
        <v>0</v>
      </c>
      <c r="G457" s="60">
        <v>1993</v>
      </c>
      <c r="H457" s="60">
        <v>12</v>
      </c>
      <c r="I457" s="60">
        <v>100</v>
      </c>
      <c r="J457" s="60">
        <v>100</v>
      </c>
      <c r="K457" s="60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4813</v>
      </c>
      <c r="B458" s="60">
        <v>193</v>
      </c>
      <c r="C458" t="s">
        <v>4881</v>
      </c>
      <c r="D458" t="s">
        <v>4948</v>
      </c>
      <c r="E458" s="60">
        <v>1</v>
      </c>
      <c r="F458" s="60">
        <v>0</v>
      </c>
      <c r="G458" s="60">
        <v>1994</v>
      </c>
      <c r="H458" s="60">
        <v>1</v>
      </c>
      <c r="I458" s="60">
        <v>100</v>
      </c>
      <c r="J458" s="60">
        <v>100</v>
      </c>
      <c r="K458" s="60"/>
      <c r="N458" t="s">
        <v>5014</v>
      </c>
      <c r="O458" t="s">
        <v>5671</v>
      </c>
      <c r="P458" t="s">
        <v>0</v>
      </c>
      <c r="Q458" t="s">
        <v>1</v>
      </c>
      <c r="R458" t="s">
        <v>2</v>
      </c>
      <c r="S458" t="s">
        <v>3</v>
      </c>
      <c r="T458" t="s">
        <v>4</v>
      </c>
      <c r="U458" t="s">
        <v>5672</v>
      </c>
      <c r="V458" t="s">
        <v>5</v>
      </c>
      <c r="W458" t="s">
        <v>5673</v>
      </c>
      <c r="X458" t="s">
        <v>6</v>
      </c>
      <c r="Y458" t="s">
        <v>7</v>
      </c>
      <c r="Z458" t="s">
        <v>969</v>
      </c>
      <c r="AA458" t="s">
        <v>1309</v>
      </c>
      <c r="AB458" t="s">
        <v>8</v>
      </c>
      <c r="AC458" t="s">
        <v>9</v>
      </c>
      <c r="AD458" t="s">
        <v>11</v>
      </c>
      <c r="AE458" t="s">
        <v>10</v>
      </c>
      <c r="AF458" t="s">
        <v>14</v>
      </c>
      <c r="AG458" t="s">
        <v>12</v>
      </c>
      <c r="AH458" t="s">
        <v>1313</v>
      </c>
      <c r="AI458" t="s">
        <v>13</v>
      </c>
      <c r="AJ458" t="s">
        <v>15</v>
      </c>
      <c r="AK458" t="s">
        <v>16</v>
      </c>
      <c r="AL458" t="s">
        <v>17</v>
      </c>
      <c r="AM458" t="s">
        <v>18</v>
      </c>
      <c r="AN458" t="s">
        <v>19</v>
      </c>
      <c r="AO458" t="s">
        <v>20</v>
      </c>
      <c r="AP458" t="s">
        <v>21</v>
      </c>
      <c r="AQ458" t="s">
        <v>22</v>
      </c>
      <c r="AR458" t="s">
        <v>26</v>
      </c>
      <c r="AS458" t="s">
        <v>23</v>
      </c>
      <c r="AT458" t="s">
        <v>24</v>
      </c>
      <c r="AU458" t="s">
        <v>25</v>
      </c>
      <c r="AV458" t="s">
        <v>31</v>
      </c>
      <c r="AW458" t="s">
        <v>27</v>
      </c>
      <c r="AX458" t="s">
        <v>33</v>
      </c>
      <c r="AY458" t="s">
        <v>28</v>
      </c>
      <c r="AZ458" t="s">
        <v>29</v>
      </c>
      <c r="BA458" t="s">
        <v>30</v>
      </c>
      <c r="BB458" t="s">
        <v>1315</v>
      </c>
      <c r="BC458" t="s">
        <v>32</v>
      </c>
      <c r="BD458" t="s">
        <v>34</v>
      </c>
      <c r="BE458" t="s">
        <v>35</v>
      </c>
      <c r="BF458" t="s">
        <v>36</v>
      </c>
      <c r="BG458" t="s">
        <v>37</v>
      </c>
      <c r="BH458" t="s">
        <v>38</v>
      </c>
      <c r="BI458" t="s">
        <v>39</v>
      </c>
      <c r="BJ458" t="s">
        <v>43</v>
      </c>
      <c r="BK458" t="s">
        <v>1317</v>
      </c>
      <c r="BL458" t="s">
        <v>40</v>
      </c>
      <c r="BM458" t="s">
        <v>41</v>
      </c>
      <c r="BN458" t="s">
        <v>1318</v>
      </c>
      <c r="BO458" t="s">
        <v>48</v>
      </c>
      <c r="BP458" t="s">
        <v>1320</v>
      </c>
      <c r="BQ458" t="s">
        <v>42</v>
      </c>
      <c r="BR458" t="s">
        <v>44</v>
      </c>
      <c r="BS458" t="s">
        <v>45</v>
      </c>
      <c r="BT458" t="s">
        <v>5674</v>
      </c>
      <c r="BU458" t="s">
        <v>46</v>
      </c>
      <c r="BV458" t="s">
        <v>47</v>
      </c>
      <c r="BW458" t="s">
        <v>50</v>
      </c>
      <c r="BX458" t="s">
        <v>1324</v>
      </c>
      <c r="BY458" t="s">
        <v>1325</v>
      </c>
      <c r="BZ458" t="s">
        <v>1326</v>
      </c>
      <c r="CA458" t="s">
        <v>49</v>
      </c>
      <c r="CB458" t="s">
        <v>5675</v>
      </c>
    </row>
    <row r="459" spans="1:80" x14ac:dyDescent="0.4">
      <c r="A459" t="s">
        <v>4813</v>
      </c>
      <c r="B459" s="60">
        <v>193</v>
      </c>
      <c r="C459" t="s">
        <v>4881</v>
      </c>
      <c r="D459" t="s">
        <v>4948</v>
      </c>
      <c r="E459" s="60">
        <v>1</v>
      </c>
      <c r="F459" s="60">
        <v>0</v>
      </c>
      <c r="G459" s="60">
        <v>1994</v>
      </c>
      <c r="H459" s="60">
        <v>2</v>
      </c>
      <c r="I459" s="60">
        <v>100</v>
      </c>
      <c r="J459" s="60">
        <v>100</v>
      </c>
      <c r="K459" s="60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4813</v>
      </c>
      <c r="B460" s="60">
        <v>193</v>
      </c>
      <c r="C460" t="s">
        <v>4881</v>
      </c>
      <c r="D460" t="s">
        <v>4948</v>
      </c>
      <c r="E460" s="60">
        <v>1</v>
      </c>
      <c r="F460" s="60">
        <v>0</v>
      </c>
      <c r="G460" s="60">
        <v>1994</v>
      </c>
      <c r="H460" s="60">
        <v>3</v>
      </c>
      <c r="I460" s="60">
        <v>100</v>
      </c>
      <c r="J460" s="60">
        <v>100</v>
      </c>
      <c r="K460" s="60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4813</v>
      </c>
      <c r="B461" s="60">
        <v>193</v>
      </c>
      <c r="C461" t="s">
        <v>4881</v>
      </c>
      <c r="D461" t="s">
        <v>4948</v>
      </c>
      <c r="E461" s="60">
        <v>1</v>
      </c>
      <c r="F461" s="60">
        <v>0</v>
      </c>
      <c r="G461" s="60">
        <v>1994</v>
      </c>
      <c r="H461" s="60">
        <v>4</v>
      </c>
      <c r="I461" s="60">
        <v>100</v>
      </c>
      <c r="J461" s="60">
        <v>100</v>
      </c>
      <c r="K461" s="60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4813</v>
      </c>
      <c r="B462" s="60">
        <v>193</v>
      </c>
      <c r="C462" t="s">
        <v>4881</v>
      </c>
      <c r="D462" t="s">
        <v>4948</v>
      </c>
      <c r="E462" s="60">
        <v>1</v>
      </c>
      <c r="F462" s="60">
        <v>0</v>
      </c>
      <c r="G462" s="60">
        <v>1994</v>
      </c>
      <c r="H462" s="60">
        <v>5</v>
      </c>
      <c r="I462" s="60">
        <v>100</v>
      </c>
      <c r="J462" s="60">
        <v>100</v>
      </c>
      <c r="K462" s="60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4813</v>
      </c>
      <c r="B463" s="60">
        <v>193</v>
      </c>
      <c r="C463" t="s">
        <v>4881</v>
      </c>
      <c r="D463" t="s">
        <v>4948</v>
      </c>
      <c r="E463" s="60">
        <v>1</v>
      </c>
      <c r="F463" s="60">
        <v>0</v>
      </c>
      <c r="G463" s="60">
        <v>1994</v>
      </c>
      <c r="H463" s="60">
        <v>6</v>
      </c>
      <c r="I463" s="60">
        <v>100</v>
      </c>
      <c r="J463" s="60">
        <v>100</v>
      </c>
      <c r="K463" s="60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4813</v>
      </c>
      <c r="B464" s="60">
        <v>193</v>
      </c>
      <c r="C464" t="s">
        <v>4881</v>
      </c>
      <c r="D464" t="s">
        <v>4948</v>
      </c>
      <c r="E464" s="60">
        <v>1</v>
      </c>
      <c r="F464" s="60">
        <v>0</v>
      </c>
      <c r="G464" s="60">
        <v>1994</v>
      </c>
      <c r="H464" s="60">
        <v>7</v>
      </c>
      <c r="I464" s="60">
        <v>100</v>
      </c>
      <c r="J464" s="60">
        <v>100</v>
      </c>
      <c r="K464" s="60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4813</v>
      </c>
      <c r="B465" s="60">
        <v>193</v>
      </c>
      <c r="C465" t="s">
        <v>4881</v>
      </c>
      <c r="D465" t="s">
        <v>4948</v>
      </c>
      <c r="E465" s="60">
        <v>1</v>
      </c>
      <c r="F465" s="60">
        <v>0</v>
      </c>
      <c r="G465" s="60">
        <v>1994</v>
      </c>
      <c r="H465" s="60">
        <v>8</v>
      </c>
      <c r="I465" s="60">
        <v>100</v>
      </c>
      <c r="J465" s="60">
        <v>100</v>
      </c>
      <c r="K465" s="60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4813</v>
      </c>
      <c r="B466" s="60">
        <v>193</v>
      </c>
      <c r="C466" t="s">
        <v>4881</v>
      </c>
      <c r="D466" t="s">
        <v>4948</v>
      </c>
      <c r="E466" s="60">
        <v>1</v>
      </c>
      <c r="F466" s="60">
        <v>0</v>
      </c>
      <c r="G466" s="60">
        <v>1994</v>
      </c>
      <c r="H466" s="60">
        <v>9</v>
      </c>
      <c r="I466" s="60">
        <v>100</v>
      </c>
      <c r="J466" s="60">
        <v>100</v>
      </c>
      <c r="K466" s="60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4813</v>
      </c>
      <c r="B467" s="60">
        <v>193</v>
      </c>
      <c r="C467" t="s">
        <v>4881</v>
      </c>
      <c r="D467" t="s">
        <v>4948</v>
      </c>
      <c r="E467" s="60">
        <v>1</v>
      </c>
      <c r="F467" s="60">
        <v>0</v>
      </c>
      <c r="G467" s="60">
        <v>1994</v>
      </c>
      <c r="H467" s="60">
        <v>10</v>
      </c>
      <c r="I467" s="60">
        <v>100</v>
      </c>
      <c r="J467" s="60">
        <v>100</v>
      </c>
      <c r="K467" s="60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4813</v>
      </c>
      <c r="B468" s="60">
        <v>193</v>
      </c>
      <c r="C468" t="s">
        <v>4881</v>
      </c>
      <c r="D468" t="s">
        <v>4948</v>
      </c>
      <c r="E468" s="60">
        <v>1</v>
      </c>
      <c r="F468" s="60">
        <v>0</v>
      </c>
      <c r="G468" s="60">
        <v>1994</v>
      </c>
      <c r="H468" s="60">
        <v>11</v>
      </c>
      <c r="I468" s="60">
        <v>100</v>
      </c>
      <c r="J468" s="60">
        <v>100</v>
      </c>
      <c r="K468" s="60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4813</v>
      </c>
      <c r="B469" s="60">
        <v>193</v>
      </c>
      <c r="C469" t="s">
        <v>4881</v>
      </c>
      <c r="D469" t="s">
        <v>4948</v>
      </c>
      <c r="E469" s="60">
        <v>1</v>
      </c>
      <c r="F469" s="60">
        <v>0</v>
      </c>
      <c r="G469" s="60">
        <v>1994</v>
      </c>
      <c r="H469" s="60">
        <v>12</v>
      </c>
      <c r="I469" s="60">
        <v>100</v>
      </c>
      <c r="J469" s="60">
        <v>100</v>
      </c>
      <c r="K469" s="60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4813</v>
      </c>
      <c r="B470" s="60">
        <v>193</v>
      </c>
      <c r="C470" t="s">
        <v>4881</v>
      </c>
      <c r="D470" t="s">
        <v>4948</v>
      </c>
      <c r="E470" s="60">
        <v>1</v>
      </c>
      <c r="F470" s="60">
        <v>0</v>
      </c>
      <c r="G470" s="60">
        <v>1995</v>
      </c>
      <c r="H470" s="60">
        <v>1</v>
      </c>
      <c r="I470" s="60">
        <v>100</v>
      </c>
      <c r="J470" s="60">
        <v>100</v>
      </c>
      <c r="K470" s="60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4813</v>
      </c>
      <c r="B471" s="60">
        <v>193</v>
      </c>
      <c r="C471" t="s">
        <v>4881</v>
      </c>
      <c r="D471" t="s">
        <v>4948</v>
      </c>
      <c r="E471" s="60">
        <v>1</v>
      </c>
      <c r="F471" s="60">
        <v>0</v>
      </c>
      <c r="G471" s="60">
        <v>1995</v>
      </c>
      <c r="H471" s="60">
        <v>2</v>
      </c>
      <c r="I471" s="60">
        <v>100</v>
      </c>
      <c r="J471" s="60">
        <v>100</v>
      </c>
      <c r="K471" s="60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4813</v>
      </c>
      <c r="B472" s="60">
        <v>193</v>
      </c>
      <c r="C472" t="s">
        <v>4881</v>
      </c>
      <c r="D472" t="s">
        <v>4948</v>
      </c>
      <c r="E472" s="60">
        <v>1</v>
      </c>
      <c r="F472" s="60">
        <v>0</v>
      </c>
      <c r="G472" s="60">
        <v>1995</v>
      </c>
      <c r="H472" s="60">
        <v>3</v>
      </c>
      <c r="I472" s="60">
        <v>100</v>
      </c>
      <c r="J472" s="60">
        <v>100</v>
      </c>
      <c r="K472" s="60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4813</v>
      </c>
      <c r="B473" s="60">
        <v>193</v>
      </c>
      <c r="C473" t="s">
        <v>4881</v>
      </c>
      <c r="D473" t="s">
        <v>4948</v>
      </c>
      <c r="E473" s="60">
        <v>1</v>
      </c>
      <c r="F473" s="60">
        <v>0</v>
      </c>
      <c r="G473" s="60">
        <v>1995</v>
      </c>
      <c r="H473" s="60">
        <v>4</v>
      </c>
      <c r="I473" s="60">
        <v>100</v>
      </c>
      <c r="J473" s="60">
        <v>100</v>
      </c>
      <c r="K473" s="60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4813</v>
      </c>
      <c r="B474" s="60">
        <v>193</v>
      </c>
      <c r="C474" t="s">
        <v>4881</v>
      </c>
      <c r="D474" t="s">
        <v>4948</v>
      </c>
      <c r="E474" s="60">
        <v>1</v>
      </c>
      <c r="F474" s="60">
        <v>0</v>
      </c>
      <c r="G474" s="60">
        <v>1995</v>
      </c>
      <c r="H474" s="60">
        <v>5</v>
      </c>
      <c r="I474" s="60">
        <v>100</v>
      </c>
      <c r="J474" s="60">
        <v>100</v>
      </c>
      <c r="K474" s="60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4813</v>
      </c>
      <c r="B475" s="60">
        <v>193</v>
      </c>
      <c r="C475" t="s">
        <v>4881</v>
      </c>
      <c r="D475" t="s">
        <v>4948</v>
      </c>
      <c r="E475" s="60">
        <v>1</v>
      </c>
      <c r="F475" s="60">
        <v>0</v>
      </c>
      <c r="G475" s="60">
        <v>1995</v>
      </c>
      <c r="H475" s="60">
        <v>6</v>
      </c>
      <c r="I475" s="60">
        <v>100</v>
      </c>
      <c r="J475" s="60">
        <v>100</v>
      </c>
      <c r="K475" s="60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4813</v>
      </c>
      <c r="B476" s="60">
        <v>193</v>
      </c>
      <c r="C476" t="s">
        <v>4881</v>
      </c>
      <c r="D476" t="s">
        <v>4948</v>
      </c>
      <c r="E476" s="60">
        <v>1</v>
      </c>
      <c r="F476" s="60">
        <v>0</v>
      </c>
      <c r="G476" s="60">
        <v>1995</v>
      </c>
      <c r="H476" s="60">
        <v>7</v>
      </c>
      <c r="I476" s="60">
        <v>100</v>
      </c>
      <c r="J476" s="60">
        <v>100</v>
      </c>
      <c r="K476" s="60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4813</v>
      </c>
      <c r="B477" s="60">
        <v>193</v>
      </c>
      <c r="C477" t="s">
        <v>4881</v>
      </c>
      <c r="D477" t="s">
        <v>4948</v>
      </c>
      <c r="E477" s="60">
        <v>1</v>
      </c>
      <c r="F477" s="60">
        <v>0</v>
      </c>
      <c r="G477" s="60">
        <v>1995</v>
      </c>
      <c r="H477" s="60">
        <v>8</v>
      </c>
      <c r="I477" s="60">
        <v>100</v>
      </c>
      <c r="J477" s="60">
        <v>100</v>
      </c>
      <c r="K477" s="60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4813</v>
      </c>
      <c r="B478" s="60">
        <v>193</v>
      </c>
      <c r="C478" t="s">
        <v>4881</v>
      </c>
      <c r="D478" t="s">
        <v>4948</v>
      </c>
      <c r="E478" s="60">
        <v>1</v>
      </c>
      <c r="F478" s="60">
        <v>0</v>
      </c>
      <c r="G478" s="60">
        <v>1995</v>
      </c>
      <c r="H478" s="60">
        <v>9</v>
      </c>
      <c r="I478" s="60">
        <v>100</v>
      </c>
      <c r="J478" s="60">
        <v>100</v>
      </c>
      <c r="K478" s="60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4813</v>
      </c>
      <c r="B479" s="60">
        <v>193</v>
      </c>
      <c r="C479" t="s">
        <v>4881</v>
      </c>
      <c r="D479" t="s">
        <v>4948</v>
      </c>
      <c r="E479" s="60">
        <v>1</v>
      </c>
      <c r="F479" s="60">
        <v>0</v>
      </c>
      <c r="G479" s="60">
        <v>1995</v>
      </c>
      <c r="H479" s="60">
        <v>10</v>
      </c>
      <c r="I479" s="60">
        <v>100</v>
      </c>
      <c r="J479" s="60">
        <v>100</v>
      </c>
      <c r="K479" s="60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4813</v>
      </c>
      <c r="B480" s="60">
        <v>193</v>
      </c>
      <c r="C480" t="s">
        <v>4881</v>
      </c>
      <c r="D480" t="s">
        <v>4948</v>
      </c>
      <c r="E480" s="60">
        <v>1</v>
      </c>
      <c r="F480" s="60">
        <v>0</v>
      </c>
      <c r="G480" s="60">
        <v>1995</v>
      </c>
      <c r="H480" s="60">
        <v>11</v>
      </c>
      <c r="I480" s="60">
        <v>100</v>
      </c>
      <c r="J480" s="60">
        <v>100</v>
      </c>
      <c r="K480" s="60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4813</v>
      </c>
      <c r="B481" s="60">
        <v>193</v>
      </c>
      <c r="C481" t="s">
        <v>4881</v>
      </c>
      <c r="D481" t="s">
        <v>4948</v>
      </c>
      <c r="E481" s="60">
        <v>1</v>
      </c>
      <c r="F481" s="60">
        <v>0</v>
      </c>
      <c r="G481" s="60">
        <v>1995</v>
      </c>
      <c r="H481" s="60">
        <v>12</v>
      </c>
      <c r="I481" s="60">
        <v>100</v>
      </c>
      <c r="J481" s="60">
        <v>100</v>
      </c>
      <c r="K481" s="60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4813</v>
      </c>
      <c r="B482" s="60">
        <v>193</v>
      </c>
      <c r="C482" t="s">
        <v>4881</v>
      </c>
      <c r="D482" t="s">
        <v>4948</v>
      </c>
      <c r="E482" s="60">
        <v>1</v>
      </c>
      <c r="F482" s="60">
        <v>0</v>
      </c>
      <c r="G482" s="60">
        <v>1996</v>
      </c>
      <c r="H482" s="60">
        <v>1</v>
      </c>
      <c r="I482" s="60">
        <v>100</v>
      </c>
      <c r="J482" s="60">
        <v>100</v>
      </c>
      <c r="K482" s="60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4813</v>
      </c>
      <c r="B483" s="60">
        <v>193</v>
      </c>
      <c r="C483" t="s">
        <v>4881</v>
      </c>
      <c r="D483" t="s">
        <v>4948</v>
      </c>
      <c r="E483" s="60">
        <v>1</v>
      </c>
      <c r="F483" s="60">
        <v>0</v>
      </c>
      <c r="G483" s="60">
        <v>1996</v>
      </c>
      <c r="H483" s="60">
        <v>2</v>
      </c>
      <c r="I483" s="60">
        <v>100</v>
      </c>
      <c r="J483" s="60">
        <v>100</v>
      </c>
      <c r="K483" s="60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4813</v>
      </c>
      <c r="B484" s="60">
        <v>193</v>
      </c>
      <c r="C484" t="s">
        <v>4881</v>
      </c>
      <c r="D484" t="s">
        <v>4948</v>
      </c>
      <c r="E484" s="60">
        <v>1</v>
      </c>
      <c r="F484" s="60">
        <v>0</v>
      </c>
      <c r="G484" s="60">
        <v>1996</v>
      </c>
      <c r="H484" s="60">
        <v>3</v>
      </c>
      <c r="I484" s="60">
        <v>100</v>
      </c>
      <c r="J484" s="60">
        <v>100</v>
      </c>
      <c r="K484" s="60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4813</v>
      </c>
      <c r="B485" s="60">
        <v>193</v>
      </c>
      <c r="C485" t="s">
        <v>4881</v>
      </c>
      <c r="D485" t="s">
        <v>4948</v>
      </c>
      <c r="E485" s="60">
        <v>1</v>
      </c>
      <c r="F485" s="60">
        <v>0</v>
      </c>
      <c r="G485" s="60">
        <v>1996</v>
      </c>
      <c r="H485" s="60">
        <v>4</v>
      </c>
      <c r="I485" s="60">
        <v>100</v>
      </c>
      <c r="J485" s="60">
        <v>100</v>
      </c>
      <c r="K485" s="60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4813</v>
      </c>
      <c r="B486" s="60">
        <v>193</v>
      </c>
      <c r="C486" t="s">
        <v>4881</v>
      </c>
      <c r="D486" t="s">
        <v>4948</v>
      </c>
      <c r="E486" s="60">
        <v>1</v>
      </c>
      <c r="F486" s="60">
        <v>0</v>
      </c>
      <c r="G486" s="60">
        <v>1996</v>
      </c>
      <c r="H486" s="60">
        <v>5</v>
      </c>
      <c r="I486" s="60">
        <v>100</v>
      </c>
      <c r="J486" s="60">
        <v>100</v>
      </c>
      <c r="K486" s="60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4813</v>
      </c>
      <c r="B487" s="60">
        <v>193</v>
      </c>
      <c r="C487" t="s">
        <v>4881</v>
      </c>
      <c r="D487" t="s">
        <v>4948</v>
      </c>
      <c r="E487" s="60">
        <v>1</v>
      </c>
      <c r="F487" s="60">
        <v>0</v>
      </c>
      <c r="G487" s="60">
        <v>1996</v>
      </c>
      <c r="H487" s="60">
        <v>6</v>
      </c>
      <c r="I487" s="60">
        <v>100</v>
      </c>
      <c r="J487" s="60">
        <v>100</v>
      </c>
      <c r="K487" s="60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4813</v>
      </c>
      <c r="B488" s="60">
        <v>193</v>
      </c>
      <c r="C488" t="s">
        <v>4881</v>
      </c>
      <c r="D488" t="s">
        <v>4948</v>
      </c>
      <c r="E488" s="60">
        <v>1</v>
      </c>
      <c r="F488" s="60">
        <v>0</v>
      </c>
      <c r="G488" s="60">
        <v>1996</v>
      </c>
      <c r="H488" s="60">
        <v>7</v>
      </c>
      <c r="I488" s="60">
        <v>100</v>
      </c>
      <c r="J488" s="60">
        <v>100</v>
      </c>
      <c r="K488" s="60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4813</v>
      </c>
      <c r="B489" s="60">
        <v>193</v>
      </c>
      <c r="C489" t="s">
        <v>4881</v>
      </c>
      <c r="D489" t="s">
        <v>4948</v>
      </c>
      <c r="E489" s="60">
        <v>1</v>
      </c>
      <c r="F489" s="60">
        <v>0</v>
      </c>
      <c r="G489" s="60">
        <v>1996</v>
      </c>
      <c r="H489" s="60">
        <v>8</v>
      </c>
      <c r="I489" s="60">
        <v>100</v>
      </c>
      <c r="J489" s="60">
        <v>100</v>
      </c>
      <c r="K489" s="60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4813</v>
      </c>
      <c r="B490" s="60">
        <v>193</v>
      </c>
      <c r="C490" t="s">
        <v>4881</v>
      </c>
      <c r="D490" t="s">
        <v>4948</v>
      </c>
      <c r="E490" s="60">
        <v>1</v>
      </c>
      <c r="F490" s="60">
        <v>0</v>
      </c>
      <c r="G490" s="60">
        <v>1996</v>
      </c>
      <c r="H490" s="60">
        <v>9</v>
      </c>
      <c r="I490" s="60">
        <v>100</v>
      </c>
      <c r="J490" s="60">
        <v>100</v>
      </c>
      <c r="K490" s="60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4813</v>
      </c>
      <c r="B491" s="60">
        <v>193</v>
      </c>
      <c r="C491" t="s">
        <v>4881</v>
      </c>
      <c r="D491" t="s">
        <v>4948</v>
      </c>
      <c r="E491" s="60">
        <v>1</v>
      </c>
      <c r="F491" s="60">
        <v>0</v>
      </c>
      <c r="G491" s="60">
        <v>1996</v>
      </c>
      <c r="H491" s="60">
        <v>10</v>
      </c>
      <c r="I491" s="60">
        <v>100</v>
      </c>
      <c r="J491" s="60">
        <v>100</v>
      </c>
      <c r="K491" s="60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4813</v>
      </c>
      <c r="B492" s="60">
        <v>193</v>
      </c>
      <c r="C492" t="s">
        <v>4881</v>
      </c>
      <c r="D492" t="s">
        <v>4948</v>
      </c>
      <c r="E492" s="60">
        <v>1</v>
      </c>
      <c r="F492" s="60">
        <v>0</v>
      </c>
      <c r="G492" s="60">
        <v>1996</v>
      </c>
      <c r="H492" s="60">
        <v>11</v>
      </c>
      <c r="I492" s="60">
        <v>100</v>
      </c>
      <c r="J492" s="60">
        <v>100</v>
      </c>
      <c r="K492" s="60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4813</v>
      </c>
      <c r="B493" s="60">
        <v>193</v>
      </c>
      <c r="C493" t="s">
        <v>4881</v>
      </c>
      <c r="D493" t="s">
        <v>4948</v>
      </c>
      <c r="E493" s="60">
        <v>1</v>
      </c>
      <c r="F493" s="60">
        <v>0</v>
      </c>
      <c r="G493" s="60">
        <v>1996</v>
      </c>
      <c r="H493" s="60">
        <v>12</v>
      </c>
      <c r="I493" s="60">
        <v>100</v>
      </c>
      <c r="J493" s="60">
        <v>100</v>
      </c>
      <c r="K493" s="60"/>
    </row>
    <row r="494" spans="1:80" x14ac:dyDescent="0.4">
      <c r="A494" t="s">
        <v>4813</v>
      </c>
      <c r="B494" s="60">
        <v>193</v>
      </c>
      <c r="C494" t="s">
        <v>4881</v>
      </c>
      <c r="D494" t="s">
        <v>4948</v>
      </c>
      <c r="E494" s="60">
        <v>1</v>
      </c>
      <c r="F494" s="60">
        <v>0</v>
      </c>
      <c r="G494" s="60">
        <v>1997</v>
      </c>
      <c r="H494" s="60">
        <v>1</v>
      </c>
      <c r="I494" s="60">
        <v>100</v>
      </c>
      <c r="J494" s="60">
        <v>100</v>
      </c>
      <c r="K494" s="60"/>
    </row>
    <row r="495" spans="1:80" x14ac:dyDescent="0.4">
      <c r="A495" t="s">
        <v>4813</v>
      </c>
      <c r="B495" s="60">
        <v>193</v>
      </c>
      <c r="C495" t="s">
        <v>4881</v>
      </c>
      <c r="D495" t="s">
        <v>4948</v>
      </c>
      <c r="E495" s="60">
        <v>1</v>
      </c>
      <c r="F495" s="60">
        <v>0</v>
      </c>
      <c r="G495" s="60">
        <v>1997</v>
      </c>
      <c r="H495" s="60">
        <v>2</v>
      </c>
      <c r="I495" s="60">
        <v>100</v>
      </c>
      <c r="J495" s="60">
        <v>100</v>
      </c>
      <c r="K495" s="60"/>
    </row>
    <row r="496" spans="1:80" x14ac:dyDescent="0.4">
      <c r="A496" t="s">
        <v>4813</v>
      </c>
      <c r="B496" s="60">
        <v>193</v>
      </c>
      <c r="C496" t="s">
        <v>4881</v>
      </c>
      <c r="D496" t="s">
        <v>4948</v>
      </c>
      <c r="E496" s="60">
        <v>1</v>
      </c>
      <c r="F496" s="60">
        <v>0</v>
      </c>
      <c r="G496" s="60">
        <v>1997</v>
      </c>
      <c r="H496" s="60">
        <v>3</v>
      </c>
      <c r="I496" s="60">
        <v>100</v>
      </c>
      <c r="J496" s="60">
        <v>100</v>
      </c>
      <c r="K496" s="60"/>
      <c r="M496" t="s">
        <v>5545</v>
      </c>
      <c r="N496" t="s">
        <v>5538</v>
      </c>
      <c r="O496" t="s">
        <v>5014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4813</v>
      </c>
      <c r="B497" s="60">
        <v>193</v>
      </c>
      <c r="C497" t="s">
        <v>4881</v>
      </c>
      <c r="D497" t="s">
        <v>4948</v>
      </c>
      <c r="E497" s="60">
        <v>1</v>
      </c>
      <c r="F497" s="60">
        <v>0</v>
      </c>
      <c r="G497" s="60">
        <v>1997</v>
      </c>
      <c r="H497" s="60">
        <v>4</v>
      </c>
      <c r="I497" s="60">
        <v>100</v>
      </c>
      <c r="J497" s="60">
        <v>100</v>
      </c>
      <c r="K497" s="60"/>
      <c r="M497" s="60">
        <v>1</v>
      </c>
      <c r="N497">
        <f t="shared" ref="N497:N537" si="331">STDEV(P497:AW497)</f>
        <v>4.4511060831098925</v>
      </c>
      <c r="O497" t="s">
        <v>46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36">
        <v>99.375</v>
      </c>
      <c r="AD497" s="136">
        <v>92.5</v>
      </c>
      <c r="AE497" s="136">
        <v>92.5</v>
      </c>
      <c r="AF497" s="136">
        <v>92.5</v>
      </c>
      <c r="AG497" s="136">
        <v>92.5</v>
      </c>
      <c r="AH497" s="136">
        <v>92.5</v>
      </c>
      <c r="AI497" s="136">
        <v>94.583333333333329</v>
      </c>
      <c r="AJ497" s="136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4813</v>
      </c>
      <c r="B498" s="60">
        <v>193</v>
      </c>
      <c r="C498" t="s">
        <v>4881</v>
      </c>
      <c r="D498" t="s">
        <v>4948</v>
      </c>
      <c r="E498" s="60">
        <v>1</v>
      </c>
      <c r="F498" s="60">
        <v>0</v>
      </c>
      <c r="G498" s="60">
        <v>1997</v>
      </c>
      <c r="H498" s="60">
        <v>5</v>
      </c>
      <c r="I498" s="60">
        <v>100</v>
      </c>
      <c r="J498" s="60">
        <v>100</v>
      </c>
      <c r="K498" s="60"/>
      <c r="M498" s="60">
        <v>1</v>
      </c>
      <c r="N498">
        <f t="shared" si="331"/>
        <v>9.7492726984534261</v>
      </c>
      <c r="O498" t="s">
        <v>40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36">
        <v>100</v>
      </c>
      <c r="AD498" s="136">
        <v>96.666666666666671</v>
      </c>
      <c r="AE498" s="136">
        <v>80</v>
      </c>
      <c r="AF498" s="136">
        <v>80</v>
      </c>
      <c r="AG498" s="136">
        <v>75.833333333333329</v>
      </c>
      <c r="AH498" s="136">
        <v>70</v>
      </c>
      <c r="AI498" s="136">
        <v>97.5</v>
      </c>
      <c r="AJ498" s="136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4813</v>
      </c>
      <c r="B499" s="60">
        <v>193</v>
      </c>
      <c r="C499" t="s">
        <v>4881</v>
      </c>
      <c r="D499" t="s">
        <v>4948</v>
      </c>
      <c r="E499" s="60">
        <v>1</v>
      </c>
      <c r="F499" s="60">
        <v>0</v>
      </c>
      <c r="G499" s="60">
        <v>1997</v>
      </c>
      <c r="H499" s="60">
        <v>6</v>
      </c>
      <c r="I499" s="60">
        <v>100</v>
      </c>
      <c r="J499" s="60">
        <v>100</v>
      </c>
      <c r="K499" s="60"/>
      <c r="M499" s="60">
        <v>1</v>
      </c>
      <c r="N499">
        <f t="shared" si="331"/>
        <v>11.823629748285303</v>
      </c>
      <c r="O499" t="s">
        <v>39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36">
        <v>100</v>
      </c>
      <c r="AD499" s="136">
        <v>80.357142857142847</v>
      </c>
      <c r="AE499" s="136">
        <v>78.571428571428569</v>
      </c>
      <c r="AF499" s="136">
        <v>78.571428571428569</v>
      </c>
      <c r="AG499" s="136">
        <v>96.428571428571431</v>
      </c>
      <c r="AH499" s="136">
        <v>100</v>
      </c>
      <c r="AI499" s="136">
        <v>100</v>
      </c>
      <c r="AJ499" s="136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4813</v>
      </c>
      <c r="B500" s="60">
        <v>193</v>
      </c>
      <c r="C500" t="s">
        <v>4881</v>
      </c>
      <c r="D500" t="s">
        <v>4948</v>
      </c>
      <c r="E500" s="60">
        <v>1</v>
      </c>
      <c r="F500" s="60">
        <v>0</v>
      </c>
      <c r="G500" s="60">
        <v>1997</v>
      </c>
      <c r="H500" s="60">
        <v>7</v>
      </c>
      <c r="I500" s="60">
        <v>100</v>
      </c>
      <c r="J500" s="60">
        <v>100</v>
      </c>
      <c r="K500" s="60"/>
      <c r="M500" s="60">
        <v>0</v>
      </c>
      <c r="N500">
        <f t="shared" si="331"/>
        <v>0.91890223262940907</v>
      </c>
      <c r="O500" t="s">
        <v>1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4813</v>
      </c>
      <c r="B501" s="60">
        <v>193</v>
      </c>
      <c r="C501" t="s">
        <v>4881</v>
      </c>
      <c r="D501" t="s">
        <v>4948</v>
      </c>
      <c r="E501" s="60">
        <v>1</v>
      </c>
      <c r="F501" s="60">
        <v>0</v>
      </c>
      <c r="G501" s="60">
        <v>1997</v>
      </c>
      <c r="H501" s="60">
        <v>8</v>
      </c>
      <c r="I501" s="60">
        <v>100</v>
      </c>
      <c r="J501" s="60">
        <v>100</v>
      </c>
      <c r="K501" s="60"/>
      <c r="M501" s="60">
        <v>0</v>
      </c>
      <c r="N501">
        <f t="shared" si="331"/>
        <v>2.8790224128123656</v>
      </c>
      <c r="O501" t="s">
        <v>31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4813</v>
      </c>
      <c r="B502" s="60">
        <v>193</v>
      </c>
      <c r="C502" t="s">
        <v>4881</v>
      </c>
      <c r="D502" t="s">
        <v>4948</v>
      </c>
      <c r="E502" s="60">
        <v>1</v>
      </c>
      <c r="F502" s="60">
        <v>0</v>
      </c>
      <c r="G502" s="60">
        <v>1997</v>
      </c>
      <c r="H502" s="60">
        <v>9</v>
      </c>
      <c r="I502" s="60">
        <v>100</v>
      </c>
      <c r="J502" s="60">
        <v>100</v>
      </c>
      <c r="K502" s="60"/>
      <c r="M502" s="60">
        <v>0</v>
      </c>
      <c r="N502">
        <f t="shared" si="331"/>
        <v>3.2043911122825417</v>
      </c>
      <c r="O502" t="s">
        <v>38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4813</v>
      </c>
      <c r="B503" s="60">
        <v>193</v>
      </c>
      <c r="C503" t="s">
        <v>4881</v>
      </c>
      <c r="D503" t="s">
        <v>4948</v>
      </c>
      <c r="E503" s="60">
        <v>1</v>
      </c>
      <c r="F503" s="60">
        <v>0</v>
      </c>
      <c r="G503" s="60">
        <v>1997</v>
      </c>
      <c r="H503" s="60">
        <v>10</v>
      </c>
      <c r="I503" s="60">
        <v>100</v>
      </c>
      <c r="J503" s="60">
        <v>100</v>
      </c>
      <c r="K503" s="60"/>
      <c r="M503" s="60">
        <v>0</v>
      </c>
      <c r="N503">
        <f t="shared" si="331"/>
        <v>3.5848754976643482</v>
      </c>
      <c r="O503" t="s">
        <v>23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4813</v>
      </c>
      <c r="B504" s="60">
        <v>193</v>
      </c>
      <c r="C504" t="s">
        <v>4881</v>
      </c>
      <c r="D504" t="s">
        <v>4948</v>
      </c>
      <c r="E504" s="60">
        <v>1</v>
      </c>
      <c r="F504" s="60">
        <v>0</v>
      </c>
      <c r="G504" s="60">
        <v>1997</v>
      </c>
      <c r="H504" s="60">
        <v>11</v>
      </c>
      <c r="I504" s="60">
        <v>100</v>
      </c>
      <c r="J504" s="60">
        <v>100</v>
      </c>
      <c r="K504" s="60"/>
      <c r="M504" s="60">
        <v>0</v>
      </c>
      <c r="N504">
        <f t="shared" si="331"/>
        <v>3.7137408249678225</v>
      </c>
      <c r="O504" t="s">
        <v>11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4813</v>
      </c>
      <c r="B505" s="60">
        <v>193</v>
      </c>
      <c r="C505" t="s">
        <v>4881</v>
      </c>
      <c r="D505" t="s">
        <v>4948</v>
      </c>
      <c r="E505" s="60">
        <v>1</v>
      </c>
      <c r="F505" s="60">
        <v>0</v>
      </c>
      <c r="G505" s="60">
        <v>1997</v>
      </c>
      <c r="H505" s="60">
        <v>12</v>
      </c>
      <c r="I505" s="60">
        <v>100</v>
      </c>
      <c r="J505" s="60">
        <v>100</v>
      </c>
      <c r="K505" s="60"/>
      <c r="M505" s="60">
        <v>0</v>
      </c>
      <c r="N505">
        <f t="shared" si="331"/>
        <v>4.1768680821446518</v>
      </c>
      <c r="O505" t="s">
        <v>30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4813</v>
      </c>
      <c r="B506" s="60">
        <v>193</v>
      </c>
      <c r="C506" t="s">
        <v>4881</v>
      </c>
      <c r="D506" t="s">
        <v>4948</v>
      </c>
      <c r="E506" s="60">
        <v>1</v>
      </c>
      <c r="F506" s="60">
        <v>0</v>
      </c>
      <c r="G506" s="60">
        <v>1998</v>
      </c>
      <c r="H506" s="60">
        <v>1</v>
      </c>
      <c r="I506" s="60">
        <v>100</v>
      </c>
      <c r="J506" s="60">
        <v>100</v>
      </c>
      <c r="K506" s="60"/>
      <c r="M506" s="60">
        <v>0</v>
      </c>
      <c r="N506">
        <f t="shared" si="331"/>
        <v>5.2042987938654024</v>
      </c>
      <c r="O506" t="s">
        <v>33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4813</v>
      </c>
      <c r="B507" s="60">
        <v>193</v>
      </c>
      <c r="C507" t="s">
        <v>4881</v>
      </c>
      <c r="D507" t="s">
        <v>4948</v>
      </c>
      <c r="E507" s="60">
        <v>1</v>
      </c>
      <c r="F507" s="60">
        <v>0</v>
      </c>
      <c r="G507" s="60">
        <v>1998</v>
      </c>
      <c r="H507" s="60">
        <v>2</v>
      </c>
      <c r="I507" s="60">
        <v>100</v>
      </c>
      <c r="J507" s="60">
        <v>100</v>
      </c>
      <c r="K507" s="60"/>
      <c r="M507" s="60">
        <v>0</v>
      </c>
      <c r="N507">
        <f t="shared" si="331"/>
        <v>5.5046080059229521</v>
      </c>
      <c r="O507" t="s">
        <v>9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4813</v>
      </c>
      <c r="B508" s="60">
        <v>193</v>
      </c>
      <c r="C508" t="s">
        <v>4881</v>
      </c>
      <c r="D508" t="s">
        <v>4948</v>
      </c>
      <c r="E508" s="60">
        <v>1</v>
      </c>
      <c r="F508" s="60">
        <v>0</v>
      </c>
      <c r="G508" s="60">
        <v>1998</v>
      </c>
      <c r="H508" s="60">
        <v>3</v>
      </c>
      <c r="I508" s="60">
        <v>100</v>
      </c>
      <c r="J508" s="60">
        <v>100</v>
      </c>
      <c r="K508" s="60"/>
      <c r="M508" s="60">
        <v>0</v>
      </c>
      <c r="N508">
        <f t="shared" si="331"/>
        <v>7.3386726531546849</v>
      </c>
      <c r="O508" t="s">
        <v>44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4813</v>
      </c>
      <c r="B509" s="60">
        <v>193</v>
      </c>
      <c r="C509" t="s">
        <v>4881</v>
      </c>
      <c r="D509" t="s">
        <v>4948</v>
      </c>
      <c r="E509" s="60">
        <v>1</v>
      </c>
      <c r="F509" s="60">
        <v>0</v>
      </c>
      <c r="G509" s="60">
        <v>1998</v>
      </c>
      <c r="H509" s="60">
        <v>4</v>
      </c>
      <c r="I509" s="60">
        <v>100</v>
      </c>
      <c r="J509" s="60">
        <v>100</v>
      </c>
      <c r="K509" s="60"/>
      <c r="M509" s="60">
        <v>0</v>
      </c>
      <c r="N509">
        <f t="shared" si="331"/>
        <v>7.3449953353647555</v>
      </c>
      <c r="O509" t="s">
        <v>36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4813</v>
      </c>
      <c r="B510" s="60">
        <v>193</v>
      </c>
      <c r="C510" t="s">
        <v>4881</v>
      </c>
      <c r="D510" t="s">
        <v>4948</v>
      </c>
      <c r="E510" s="60">
        <v>1</v>
      </c>
      <c r="F510" s="60">
        <v>0</v>
      </c>
      <c r="G510" s="60">
        <v>1998</v>
      </c>
      <c r="H510" s="60">
        <v>5</v>
      </c>
      <c r="I510" s="60">
        <v>100</v>
      </c>
      <c r="J510" s="60">
        <v>100</v>
      </c>
      <c r="K510" s="60"/>
      <c r="M510" s="60">
        <v>0</v>
      </c>
      <c r="N510">
        <f t="shared" si="331"/>
        <v>7.5780745120093824</v>
      </c>
      <c r="O510" t="s">
        <v>1318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4813</v>
      </c>
      <c r="B511" s="60">
        <v>193</v>
      </c>
      <c r="C511" t="s">
        <v>4881</v>
      </c>
      <c r="D511" t="s">
        <v>4948</v>
      </c>
      <c r="E511" s="60">
        <v>1</v>
      </c>
      <c r="F511" s="60">
        <v>0</v>
      </c>
      <c r="G511" s="60">
        <v>1998</v>
      </c>
      <c r="H511" s="60">
        <v>6</v>
      </c>
      <c r="I511" s="60">
        <v>100</v>
      </c>
      <c r="J511" s="60">
        <v>100</v>
      </c>
      <c r="K511" s="60"/>
      <c r="M511" s="60">
        <v>0</v>
      </c>
      <c r="N511">
        <f t="shared" si="331"/>
        <v>7.9791822288934773</v>
      </c>
      <c r="O511" t="s">
        <v>25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4813</v>
      </c>
      <c r="B512" s="60">
        <v>193</v>
      </c>
      <c r="C512" t="s">
        <v>4881</v>
      </c>
      <c r="D512" t="s">
        <v>4948</v>
      </c>
      <c r="E512" s="60">
        <v>1</v>
      </c>
      <c r="F512" s="60">
        <v>0</v>
      </c>
      <c r="G512" s="60">
        <v>1998</v>
      </c>
      <c r="H512" s="60">
        <v>7</v>
      </c>
      <c r="I512" s="60">
        <v>100</v>
      </c>
      <c r="J512" s="60">
        <v>100</v>
      </c>
      <c r="K512" s="60"/>
      <c r="M512" s="60">
        <v>0</v>
      </c>
      <c r="N512">
        <f t="shared" si="331"/>
        <v>8.2378414747388948</v>
      </c>
      <c r="O512" t="s">
        <v>16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4813</v>
      </c>
      <c r="B513" s="60">
        <v>193</v>
      </c>
      <c r="C513" t="s">
        <v>4881</v>
      </c>
      <c r="D513" t="s">
        <v>4948</v>
      </c>
      <c r="E513" s="60">
        <v>1</v>
      </c>
      <c r="F513" s="60">
        <v>0</v>
      </c>
      <c r="G513" s="60">
        <v>1998</v>
      </c>
      <c r="H513" s="60">
        <v>8</v>
      </c>
      <c r="I513" s="60">
        <v>100</v>
      </c>
      <c r="J513" s="60">
        <v>100</v>
      </c>
      <c r="K513" s="60"/>
      <c r="M513" s="60">
        <v>0</v>
      </c>
      <c r="N513">
        <f t="shared" si="331"/>
        <v>8.4659097527673737</v>
      </c>
      <c r="O513" t="s">
        <v>37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4813</v>
      </c>
      <c r="B514" s="60">
        <v>193</v>
      </c>
      <c r="C514" t="s">
        <v>4881</v>
      </c>
      <c r="D514" t="s">
        <v>4948</v>
      </c>
      <c r="E514" s="60">
        <v>1</v>
      </c>
      <c r="F514" s="60">
        <v>0</v>
      </c>
      <c r="G514" s="60">
        <v>1998</v>
      </c>
      <c r="H514" s="60">
        <v>9</v>
      </c>
      <c r="I514" s="60">
        <v>100</v>
      </c>
      <c r="J514" s="60">
        <v>100</v>
      </c>
      <c r="K514" s="60"/>
      <c r="M514" s="60">
        <v>0</v>
      </c>
      <c r="N514">
        <f t="shared" si="331"/>
        <v>8.6802777733331915</v>
      </c>
      <c r="O514" t="s">
        <v>48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4813</v>
      </c>
      <c r="B515" s="60">
        <v>193</v>
      </c>
      <c r="C515" t="s">
        <v>4881</v>
      </c>
      <c r="D515" t="s">
        <v>4948</v>
      </c>
      <c r="E515" s="60">
        <v>1</v>
      </c>
      <c r="F515" s="60">
        <v>0</v>
      </c>
      <c r="G515" s="60">
        <v>1998</v>
      </c>
      <c r="H515" s="60">
        <v>10</v>
      </c>
      <c r="I515" s="60">
        <v>100</v>
      </c>
      <c r="J515" s="60">
        <v>100</v>
      </c>
      <c r="K515" s="60"/>
      <c r="M515" s="60">
        <v>0</v>
      </c>
      <c r="N515">
        <f t="shared" si="331"/>
        <v>8.74602023066622</v>
      </c>
      <c r="O515" t="s">
        <v>1317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4813</v>
      </c>
      <c r="B516" s="60">
        <v>193</v>
      </c>
      <c r="C516" t="s">
        <v>4881</v>
      </c>
      <c r="D516" t="s">
        <v>4948</v>
      </c>
      <c r="E516" s="60">
        <v>1</v>
      </c>
      <c r="F516" s="60">
        <v>0</v>
      </c>
      <c r="G516" s="60">
        <v>1998</v>
      </c>
      <c r="H516" s="60">
        <v>11</v>
      </c>
      <c r="I516" s="60">
        <v>100</v>
      </c>
      <c r="J516" s="60">
        <v>100</v>
      </c>
      <c r="K516" s="60"/>
      <c r="M516" s="60">
        <v>0</v>
      </c>
      <c r="N516">
        <f t="shared" si="331"/>
        <v>8.889501032657888</v>
      </c>
      <c r="O516" t="s">
        <v>18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4813</v>
      </c>
      <c r="B517" s="60">
        <v>193</v>
      </c>
      <c r="C517" t="s">
        <v>4881</v>
      </c>
      <c r="D517" t="s">
        <v>4948</v>
      </c>
      <c r="E517" s="60">
        <v>1</v>
      </c>
      <c r="F517" s="60">
        <v>0</v>
      </c>
      <c r="G517" s="60">
        <v>1998</v>
      </c>
      <c r="H517" s="60">
        <v>12</v>
      </c>
      <c r="I517" s="60">
        <v>100</v>
      </c>
      <c r="J517" s="60">
        <v>100</v>
      </c>
      <c r="K517" s="60"/>
      <c r="M517" s="60">
        <v>0</v>
      </c>
      <c r="N517">
        <f t="shared" si="331"/>
        <v>10.396459901851086</v>
      </c>
      <c r="O517" t="s">
        <v>27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4813</v>
      </c>
      <c r="B518" s="60">
        <v>193</v>
      </c>
      <c r="C518" t="s">
        <v>4881</v>
      </c>
      <c r="D518" t="s">
        <v>4948</v>
      </c>
      <c r="E518" s="60">
        <v>1</v>
      </c>
      <c r="F518" s="60">
        <v>0</v>
      </c>
      <c r="G518" s="60">
        <v>1999</v>
      </c>
      <c r="H518" s="60">
        <v>1</v>
      </c>
      <c r="I518" s="60">
        <v>100</v>
      </c>
      <c r="J518" s="60">
        <v>100</v>
      </c>
      <c r="K518" s="60"/>
      <c r="M518" s="60">
        <v>0</v>
      </c>
      <c r="N518">
        <f t="shared" si="331"/>
        <v>10.626740818844292</v>
      </c>
      <c r="O518" t="s">
        <v>17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4813</v>
      </c>
      <c r="B519" s="60">
        <v>193</v>
      </c>
      <c r="C519" t="s">
        <v>4881</v>
      </c>
      <c r="D519" t="s">
        <v>4948</v>
      </c>
      <c r="E519" s="60">
        <v>1</v>
      </c>
      <c r="F519" s="60">
        <v>0</v>
      </c>
      <c r="G519" s="60">
        <v>1999</v>
      </c>
      <c r="H519" s="60">
        <v>2</v>
      </c>
      <c r="I519" s="60">
        <v>100</v>
      </c>
      <c r="J519" s="60">
        <v>100</v>
      </c>
      <c r="K519" s="60"/>
      <c r="M519" s="60">
        <v>0</v>
      </c>
      <c r="N519">
        <f t="shared" si="331"/>
        <v>10.723943812111681</v>
      </c>
      <c r="O519" t="s">
        <v>3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4813</v>
      </c>
      <c r="B520" s="60">
        <v>193</v>
      </c>
      <c r="C520" t="s">
        <v>4881</v>
      </c>
      <c r="D520" t="s">
        <v>4948</v>
      </c>
      <c r="E520" s="60">
        <v>1</v>
      </c>
      <c r="F520" s="60">
        <v>0</v>
      </c>
      <c r="G520" s="60">
        <v>1999</v>
      </c>
      <c r="H520" s="60">
        <v>3</v>
      </c>
      <c r="I520" s="60">
        <v>100</v>
      </c>
      <c r="J520" s="60">
        <v>100</v>
      </c>
      <c r="K520" s="60"/>
      <c r="M520" s="60">
        <v>0</v>
      </c>
      <c r="N520">
        <f t="shared" si="331"/>
        <v>11.286436730825278</v>
      </c>
      <c r="O520" t="s">
        <v>1309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4813</v>
      </c>
      <c r="B521" s="60">
        <v>193</v>
      </c>
      <c r="C521" t="s">
        <v>4881</v>
      </c>
      <c r="D521" t="s">
        <v>4948</v>
      </c>
      <c r="E521" s="60">
        <v>1</v>
      </c>
      <c r="F521" s="60">
        <v>0</v>
      </c>
      <c r="G521" s="60">
        <v>1999</v>
      </c>
      <c r="H521" s="60">
        <v>4</v>
      </c>
      <c r="I521" s="60">
        <v>100</v>
      </c>
      <c r="J521" s="60">
        <v>100</v>
      </c>
      <c r="K521" s="60"/>
      <c r="M521" s="60">
        <v>0</v>
      </c>
      <c r="N521">
        <f t="shared" si="331"/>
        <v>11.397961692397677</v>
      </c>
      <c r="O521" t="s">
        <v>47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4813</v>
      </c>
      <c r="B522" s="60">
        <v>193</v>
      </c>
      <c r="C522" t="s">
        <v>4881</v>
      </c>
      <c r="D522" t="s">
        <v>4948</v>
      </c>
      <c r="E522" s="60">
        <v>1</v>
      </c>
      <c r="F522" s="60">
        <v>0</v>
      </c>
      <c r="G522" s="60">
        <v>1999</v>
      </c>
      <c r="H522" s="60">
        <v>5</v>
      </c>
      <c r="I522" s="60">
        <v>100</v>
      </c>
      <c r="J522" s="60">
        <v>100</v>
      </c>
      <c r="K522" s="60"/>
      <c r="M522" s="60">
        <v>0</v>
      </c>
      <c r="N522">
        <f t="shared" si="331"/>
        <v>11.527753169514702</v>
      </c>
      <c r="O522" t="s">
        <v>6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4813</v>
      </c>
      <c r="B523" s="60">
        <v>193</v>
      </c>
      <c r="C523" t="s">
        <v>4881</v>
      </c>
      <c r="D523" t="s">
        <v>4948</v>
      </c>
      <c r="E523" s="60">
        <v>1</v>
      </c>
      <c r="F523" s="60">
        <v>0</v>
      </c>
      <c r="G523" s="60">
        <v>1999</v>
      </c>
      <c r="H523" s="60">
        <v>6</v>
      </c>
      <c r="I523" s="60">
        <v>100</v>
      </c>
      <c r="J523" s="60">
        <v>100</v>
      </c>
      <c r="K523" s="60"/>
      <c r="M523" s="60">
        <v>0</v>
      </c>
      <c r="N523">
        <f t="shared" si="331"/>
        <v>11.565115120484021</v>
      </c>
      <c r="O523" t="s">
        <v>1315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4813</v>
      </c>
      <c r="B524" s="60">
        <v>193</v>
      </c>
      <c r="C524" t="s">
        <v>4881</v>
      </c>
      <c r="D524" t="s">
        <v>4948</v>
      </c>
      <c r="E524" s="60">
        <v>1</v>
      </c>
      <c r="F524" s="60">
        <v>0</v>
      </c>
      <c r="G524" s="60">
        <v>1999</v>
      </c>
      <c r="H524" s="60">
        <v>7</v>
      </c>
      <c r="I524" s="60">
        <v>100</v>
      </c>
      <c r="J524" s="60">
        <v>100</v>
      </c>
      <c r="K524" s="60"/>
      <c r="M524" s="60">
        <v>0</v>
      </c>
      <c r="N524">
        <f t="shared" si="331"/>
        <v>11.959140853773514</v>
      </c>
      <c r="O524" t="s">
        <v>34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4813</v>
      </c>
      <c r="B525" s="60">
        <v>193</v>
      </c>
      <c r="C525" t="s">
        <v>4881</v>
      </c>
      <c r="D525" t="s">
        <v>4948</v>
      </c>
      <c r="E525" s="60">
        <v>1</v>
      </c>
      <c r="F525" s="60">
        <v>0</v>
      </c>
      <c r="G525" s="60">
        <v>1999</v>
      </c>
      <c r="H525" s="60">
        <v>8</v>
      </c>
      <c r="I525" s="60">
        <v>100</v>
      </c>
      <c r="J525" s="60">
        <v>100</v>
      </c>
      <c r="K525" s="60"/>
      <c r="M525" s="60">
        <v>0</v>
      </c>
      <c r="N525">
        <f t="shared" si="331"/>
        <v>12.193494638180159</v>
      </c>
      <c r="O525" t="s">
        <v>1313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4813</v>
      </c>
      <c r="B526" s="60">
        <v>193</v>
      </c>
      <c r="C526" t="s">
        <v>4881</v>
      </c>
      <c r="D526" t="s">
        <v>4948</v>
      </c>
      <c r="E526" s="60">
        <v>1</v>
      </c>
      <c r="F526" s="60">
        <v>0</v>
      </c>
      <c r="G526" s="60">
        <v>1999</v>
      </c>
      <c r="H526" s="60">
        <v>9</v>
      </c>
      <c r="I526" s="60">
        <v>100</v>
      </c>
      <c r="J526" s="60">
        <v>100</v>
      </c>
      <c r="K526" s="60"/>
      <c r="M526" s="60">
        <v>0</v>
      </c>
      <c r="N526">
        <f t="shared" si="331"/>
        <v>12.545871713787905</v>
      </c>
      <c r="O526" t="s">
        <v>7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4813</v>
      </c>
      <c r="B527" s="60">
        <v>193</v>
      </c>
      <c r="C527" t="s">
        <v>4881</v>
      </c>
      <c r="D527" t="s">
        <v>4948</v>
      </c>
      <c r="E527" s="60">
        <v>1</v>
      </c>
      <c r="F527" s="60">
        <v>0</v>
      </c>
      <c r="G527" s="60">
        <v>1999</v>
      </c>
      <c r="H527" s="60">
        <v>10</v>
      </c>
      <c r="I527" s="60">
        <v>100</v>
      </c>
      <c r="J527" s="60">
        <v>100</v>
      </c>
      <c r="K527" s="60"/>
      <c r="M527" s="60">
        <v>0</v>
      </c>
      <c r="N527">
        <f t="shared" si="331"/>
        <v>13.612025745489149</v>
      </c>
      <c r="O527" t="s">
        <v>1324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4813</v>
      </c>
      <c r="B528" s="60">
        <v>193</v>
      </c>
      <c r="C528" t="s">
        <v>4881</v>
      </c>
      <c r="D528" t="s">
        <v>4948</v>
      </c>
      <c r="E528" s="60">
        <v>1</v>
      </c>
      <c r="F528" s="60">
        <v>0</v>
      </c>
      <c r="G528" s="60">
        <v>1999</v>
      </c>
      <c r="H528" s="60">
        <v>11</v>
      </c>
      <c r="I528" s="60">
        <v>100</v>
      </c>
      <c r="J528" s="60">
        <v>100</v>
      </c>
      <c r="K528" s="60"/>
      <c r="M528" s="60">
        <v>0</v>
      </c>
      <c r="N528">
        <f t="shared" si="331"/>
        <v>13.767642692182907</v>
      </c>
      <c r="O528" t="s">
        <v>969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4813</v>
      </c>
      <c r="B529" s="60">
        <v>193</v>
      </c>
      <c r="C529" t="s">
        <v>4881</v>
      </c>
      <c r="D529" t="s">
        <v>4948</v>
      </c>
      <c r="E529" s="60">
        <v>1</v>
      </c>
      <c r="F529" s="60">
        <v>0</v>
      </c>
      <c r="G529" s="60">
        <v>1999</v>
      </c>
      <c r="H529" s="60">
        <v>12</v>
      </c>
      <c r="I529" s="60">
        <v>100</v>
      </c>
      <c r="J529" s="60">
        <v>100</v>
      </c>
      <c r="K529" s="60"/>
      <c r="M529" s="60">
        <v>0</v>
      </c>
      <c r="N529">
        <f t="shared" si="331"/>
        <v>13.97311619089936</v>
      </c>
      <c r="O529" t="s">
        <v>24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4813</v>
      </c>
      <c r="B530" s="60">
        <v>193</v>
      </c>
      <c r="C530" t="s">
        <v>4881</v>
      </c>
      <c r="D530" t="s">
        <v>4948</v>
      </c>
      <c r="E530" s="60">
        <v>1</v>
      </c>
      <c r="F530" s="60">
        <v>0</v>
      </c>
      <c r="G530" s="60">
        <v>2000</v>
      </c>
      <c r="H530" s="60">
        <v>1</v>
      </c>
      <c r="I530" s="60">
        <v>100</v>
      </c>
      <c r="J530" s="60">
        <v>100</v>
      </c>
      <c r="K530" s="60"/>
      <c r="M530" s="60">
        <v>0</v>
      </c>
      <c r="N530">
        <f t="shared" si="331"/>
        <v>14.939159144203156</v>
      </c>
      <c r="O530" t="s">
        <v>29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4813</v>
      </c>
      <c r="B531" s="60">
        <v>193</v>
      </c>
      <c r="C531" t="s">
        <v>4881</v>
      </c>
      <c r="D531" t="s">
        <v>4948</v>
      </c>
      <c r="E531" s="60">
        <v>1</v>
      </c>
      <c r="F531" s="60">
        <v>0</v>
      </c>
      <c r="G531" s="60">
        <v>2000</v>
      </c>
      <c r="H531" s="60">
        <v>2</v>
      </c>
      <c r="I531" s="60">
        <v>100</v>
      </c>
      <c r="J531" s="60">
        <v>100</v>
      </c>
      <c r="K531" s="60"/>
      <c r="M531" s="60">
        <v>0</v>
      </c>
      <c r="N531">
        <f t="shared" si="331"/>
        <v>15.002876766394859</v>
      </c>
      <c r="O531" t="s">
        <v>5674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4813</v>
      </c>
      <c r="B532" s="60">
        <v>193</v>
      </c>
      <c r="C532" t="s">
        <v>4881</v>
      </c>
      <c r="D532" t="s">
        <v>4948</v>
      </c>
      <c r="E532" s="60">
        <v>1</v>
      </c>
      <c r="F532" s="60">
        <v>0</v>
      </c>
      <c r="G532" s="60">
        <v>2000</v>
      </c>
      <c r="H532" s="60">
        <v>3</v>
      </c>
      <c r="I532" s="60">
        <v>100</v>
      </c>
      <c r="J532" s="60">
        <v>100</v>
      </c>
      <c r="K532" s="60"/>
      <c r="M532" s="60">
        <v>0</v>
      </c>
      <c r="N532">
        <f t="shared" si="331"/>
        <v>16.117685414642278</v>
      </c>
      <c r="O532" t="s">
        <v>19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4813</v>
      </c>
      <c r="B533" s="60">
        <v>193</v>
      </c>
      <c r="C533" t="s">
        <v>4881</v>
      </c>
      <c r="D533" t="s">
        <v>4948</v>
      </c>
      <c r="E533" s="60">
        <v>1</v>
      </c>
      <c r="F533" s="60">
        <v>0</v>
      </c>
      <c r="G533" s="60">
        <v>2000</v>
      </c>
      <c r="H533" s="60">
        <v>4</v>
      </c>
      <c r="I533" s="60">
        <v>100</v>
      </c>
      <c r="J533" s="60">
        <v>100</v>
      </c>
      <c r="K533" s="60"/>
      <c r="M533" s="60">
        <v>0</v>
      </c>
      <c r="N533">
        <f t="shared" si="331"/>
        <v>16.298871132705322</v>
      </c>
      <c r="O533" t="s">
        <v>8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4813</v>
      </c>
      <c r="B534" s="60">
        <v>193</v>
      </c>
      <c r="C534" t="s">
        <v>4881</v>
      </c>
      <c r="D534" t="s">
        <v>4948</v>
      </c>
      <c r="E534" s="60">
        <v>1</v>
      </c>
      <c r="F534" s="60">
        <v>0</v>
      </c>
      <c r="G534" s="60">
        <v>2000</v>
      </c>
      <c r="H534" s="60">
        <v>5</v>
      </c>
      <c r="I534" s="60">
        <v>100</v>
      </c>
      <c r="J534" s="60">
        <v>100</v>
      </c>
      <c r="K534" s="60"/>
      <c r="M534" s="60">
        <v>0</v>
      </c>
      <c r="N534">
        <f t="shared" si="331"/>
        <v>17.844522394558346</v>
      </c>
      <c r="O534" t="s">
        <v>5673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4813</v>
      </c>
      <c r="B535" s="60">
        <v>193</v>
      </c>
      <c r="C535" t="s">
        <v>4881</v>
      </c>
      <c r="D535" t="s">
        <v>4948</v>
      </c>
      <c r="E535" s="60">
        <v>1</v>
      </c>
      <c r="F535" s="60">
        <v>0</v>
      </c>
      <c r="G535" s="60">
        <v>2000</v>
      </c>
      <c r="H535" s="60">
        <v>6</v>
      </c>
      <c r="I535" s="60">
        <v>100</v>
      </c>
      <c r="J535" s="60">
        <v>100</v>
      </c>
      <c r="K535" s="60"/>
      <c r="M535" s="60">
        <v>0</v>
      </c>
      <c r="N535">
        <f t="shared" si="331"/>
        <v>17.918799704446982</v>
      </c>
      <c r="O535" t="s">
        <v>26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4813</v>
      </c>
      <c r="B536" s="60">
        <v>193</v>
      </c>
      <c r="C536" t="s">
        <v>4881</v>
      </c>
      <c r="D536" t="s">
        <v>4948</v>
      </c>
      <c r="E536" s="60">
        <v>1</v>
      </c>
      <c r="F536" s="60">
        <v>0</v>
      </c>
      <c r="G536" s="60">
        <v>2000</v>
      </c>
      <c r="H536" s="60">
        <v>7</v>
      </c>
      <c r="I536" s="60">
        <v>100</v>
      </c>
      <c r="J536" s="60">
        <v>100</v>
      </c>
      <c r="K536" s="60"/>
      <c r="M536" s="60">
        <v>0</v>
      </c>
      <c r="N536">
        <f t="shared" si="331"/>
        <v>21.374124445782311</v>
      </c>
      <c r="O536" t="s">
        <v>41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4813</v>
      </c>
      <c r="B537" s="60">
        <v>193</v>
      </c>
      <c r="C537" t="s">
        <v>4881</v>
      </c>
      <c r="D537" t="s">
        <v>4948</v>
      </c>
      <c r="E537" s="60">
        <v>1</v>
      </c>
      <c r="F537" s="60">
        <v>0</v>
      </c>
      <c r="G537" s="60">
        <v>2000</v>
      </c>
      <c r="H537" s="60">
        <v>8</v>
      </c>
      <c r="I537" s="60">
        <v>100</v>
      </c>
      <c r="J537" s="60">
        <v>100</v>
      </c>
      <c r="K537" s="60"/>
      <c r="M537" s="60">
        <v>0</v>
      </c>
      <c r="N537">
        <f t="shared" si="331"/>
        <v>21.466406205171367</v>
      </c>
      <c r="O537" t="s">
        <v>13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4813</v>
      </c>
      <c r="B538" s="60">
        <v>193</v>
      </c>
      <c r="C538" t="s">
        <v>4881</v>
      </c>
      <c r="D538" t="s">
        <v>4948</v>
      </c>
      <c r="E538" s="60">
        <v>1</v>
      </c>
      <c r="F538" s="60">
        <v>0</v>
      </c>
      <c r="G538" s="60">
        <v>2000</v>
      </c>
      <c r="H538" s="60">
        <v>9</v>
      </c>
      <c r="I538" s="60">
        <v>100</v>
      </c>
      <c r="J538" s="60">
        <v>100</v>
      </c>
      <c r="K538" s="60"/>
    </row>
    <row r="539" spans="1:425" x14ac:dyDescent="0.4">
      <c r="A539" t="s">
        <v>4813</v>
      </c>
      <c r="B539" s="60">
        <v>193</v>
      </c>
      <c r="C539" t="s">
        <v>4881</v>
      </c>
      <c r="D539" t="s">
        <v>4948</v>
      </c>
      <c r="E539" s="60">
        <v>1</v>
      </c>
      <c r="F539" s="60">
        <v>0</v>
      </c>
      <c r="G539" s="60">
        <v>2000</v>
      </c>
      <c r="H539" s="60">
        <v>10</v>
      </c>
      <c r="I539" s="60">
        <v>100</v>
      </c>
      <c r="J539" s="60">
        <v>100</v>
      </c>
      <c r="K539" s="60"/>
    </row>
    <row r="540" spans="1:425" x14ac:dyDescent="0.4">
      <c r="A540" t="s">
        <v>4813</v>
      </c>
      <c r="B540" s="60">
        <v>193</v>
      </c>
      <c r="C540" t="s">
        <v>4881</v>
      </c>
      <c r="D540" t="s">
        <v>4948</v>
      </c>
      <c r="E540" s="60">
        <v>1</v>
      </c>
      <c r="F540" s="60">
        <v>0</v>
      </c>
      <c r="G540" s="60">
        <v>2000</v>
      </c>
      <c r="H540" s="60">
        <v>11</v>
      </c>
      <c r="I540" s="60">
        <v>100</v>
      </c>
      <c r="J540" s="60">
        <v>100</v>
      </c>
      <c r="K540" s="60"/>
    </row>
    <row r="541" spans="1:425" x14ac:dyDescent="0.4">
      <c r="A541" t="s">
        <v>4813</v>
      </c>
      <c r="B541" s="60">
        <v>193</v>
      </c>
      <c r="C541" t="s">
        <v>4881</v>
      </c>
      <c r="D541" t="s">
        <v>4948</v>
      </c>
      <c r="E541" s="60">
        <v>1</v>
      </c>
      <c r="F541" s="60">
        <v>0</v>
      </c>
      <c r="G541" s="60">
        <v>2000</v>
      </c>
      <c r="H541" s="60">
        <v>12</v>
      </c>
      <c r="I541" s="60">
        <v>100</v>
      </c>
      <c r="J541" s="60">
        <v>100</v>
      </c>
      <c r="K541" s="60"/>
    </row>
    <row r="542" spans="1:425" x14ac:dyDescent="0.4">
      <c r="A542" t="s">
        <v>4813</v>
      </c>
      <c r="B542" s="60">
        <v>193</v>
      </c>
      <c r="C542" t="s">
        <v>4881</v>
      </c>
      <c r="D542" t="s">
        <v>4948</v>
      </c>
      <c r="E542" s="60">
        <v>1</v>
      </c>
      <c r="F542" s="60">
        <v>0</v>
      </c>
      <c r="G542" s="60">
        <v>2001</v>
      </c>
      <c r="H542" s="60">
        <v>1</v>
      </c>
      <c r="I542" s="60">
        <v>100</v>
      </c>
      <c r="J542" s="60">
        <v>100</v>
      </c>
      <c r="K542" s="60"/>
      <c r="L542" t="s">
        <v>5545</v>
      </c>
      <c r="M542" t="s">
        <v>5533</v>
      </c>
      <c r="N542" t="s">
        <v>5538</v>
      </c>
      <c r="O542" t="s">
        <v>5014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4813</v>
      </c>
      <c r="B543" s="60">
        <v>193</v>
      </c>
      <c r="C543" t="s">
        <v>4881</v>
      </c>
      <c r="D543" t="s">
        <v>4948</v>
      </c>
      <c r="E543" s="60">
        <v>1</v>
      </c>
      <c r="F543" s="60">
        <v>0</v>
      </c>
      <c r="G543" s="60">
        <v>2001</v>
      </c>
      <c r="H543" s="60">
        <v>2</v>
      </c>
      <c r="I543" s="60">
        <v>100</v>
      </c>
      <c r="J543" s="60">
        <v>100</v>
      </c>
      <c r="K543" s="60"/>
      <c r="L543" s="60">
        <v>0</v>
      </c>
      <c r="M543">
        <f t="shared" ref="M543:M574" si="332">AVERAGE(P543:PG543)</f>
        <v>107.03921568627452</v>
      </c>
      <c r="N543" s="60">
        <f t="shared" ref="N543:N574" si="333">STDEV(P543:PG543)</f>
        <v>4.1339288143736406</v>
      </c>
      <c r="O543" t="s">
        <v>30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4813</v>
      </c>
      <c r="B544" s="60">
        <v>193</v>
      </c>
      <c r="C544" t="s">
        <v>4881</v>
      </c>
      <c r="D544" t="s">
        <v>4948</v>
      </c>
      <c r="E544" s="60">
        <v>1</v>
      </c>
      <c r="F544" s="60">
        <v>0</v>
      </c>
      <c r="G544" s="60">
        <v>2001</v>
      </c>
      <c r="H544" s="60">
        <v>3</v>
      </c>
      <c r="I544" s="60">
        <v>100</v>
      </c>
      <c r="J544" s="60">
        <v>100</v>
      </c>
      <c r="K544" s="60"/>
      <c r="L544" s="60">
        <v>0</v>
      </c>
      <c r="M544">
        <f t="shared" si="332"/>
        <v>105.68627450980392</v>
      </c>
      <c r="N544" s="60">
        <f t="shared" si="333"/>
        <v>7.5512732442921786</v>
      </c>
      <c r="O544" t="s">
        <v>5546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4813</v>
      </c>
      <c r="B545" s="60">
        <v>193</v>
      </c>
      <c r="C545" t="s">
        <v>4881</v>
      </c>
      <c r="D545" t="s">
        <v>4948</v>
      </c>
      <c r="E545" s="60">
        <v>1</v>
      </c>
      <c r="F545" s="60">
        <v>0</v>
      </c>
      <c r="G545" s="60">
        <v>2001</v>
      </c>
      <c r="H545" s="60">
        <v>4</v>
      </c>
      <c r="I545" s="60">
        <v>100</v>
      </c>
      <c r="J545" s="60">
        <v>100</v>
      </c>
      <c r="K545" s="60"/>
      <c r="L545" s="60">
        <v>0</v>
      </c>
      <c r="M545">
        <f t="shared" si="332"/>
        <v>100.46568627451005</v>
      </c>
      <c r="N545" s="60">
        <f t="shared" si="333"/>
        <v>11.224554764760843</v>
      </c>
      <c r="O545" t="s">
        <v>5547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4813</v>
      </c>
      <c r="B546" s="60">
        <v>193</v>
      </c>
      <c r="C546" t="s">
        <v>4881</v>
      </c>
      <c r="D546" t="s">
        <v>4948</v>
      </c>
      <c r="E546" s="60">
        <v>1</v>
      </c>
      <c r="F546" s="60">
        <v>0</v>
      </c>
      <c r="G546" s="60">
        <v>2001</v>
      </c>
      <c r="H546" s="60">
        <v>5</v>
      </c>
      <c r="I546" s="60">
        <v>100</v>
      </c>
      <c r="J546" s="60">
        <v>100</v>
      </c>
      <c r="K546" s="60"/>
      <c r="L546" s="60">
        <v>0</v>
      </c>
      <c r="M546">
        <f t="shared" si="332"/>
        <v>100</v>
      </c>
      <c r="N546" s="60">
        <f t="shared" si="333"/>
        <v>0</v>
      </c>
      <c r="O546" t="s">
        <v>5671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0</v>
      </c>
    </row>
    <row r="547" spans="1:425" x14ac:dyDescent="0.4">
      <c r="A547" t="s">
        <v>4813</v>
      </c>
      <c r="B547" s="60">
        <v>193</v>
      </c>
      <c r="C547" t="s">
        <v>4881</v>
      </c>
      <c r="D547" t="s">
        <v>4948</v>
      </c>
      <c r="E547" s="60">
        <v>1</v>
      </c>
      <c r="F547" s="60">
        <v>0</v>
      </c>
      <c r="G547" s="60">
        <v>2001</v>
      </c>
      <c r="H547" s="60">
        <v>6</v>
      </c>
      <c r="I547" s="60">
        <v>100</v>
      </c>
      <c r="J547" s="60">
        <v>100</v>
      </c>
      <c r="K547" s="60"/>
      <c r="L547" s="60">
        <v>0</v>
      </c>
      <c r="M547">
        <f t="shared" si="332"/>
        <v>100</v>
      </c>
      <c r="N547" s="60">
        <f t="shared" si="333"/>
        <v>0</v>
      </c>
      <c r="O547" t="s">
        <v>0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4813</v>
      </c>
      <c r="B548" s="60">
        <v>193</v>
      </c>
      <c r="C548" t="s">
        <v>4881</v>
      </c>
      <c r="D548" t="s">
        <v>4948</v>
      </c>
      <c r="E548" s="60">
        <v>1</v>
      </c>
      <c r="F548" s="60">
        <v>0</v>
      </c>
      <c r="G548" s="60">
        <v>2001</v>
      </c>
      <c r="H548" s="60">
        <v>7</v>
      </c>
      <c r="I548" s="60">
        <v>100</v>
      </c>
      <c r="J548" s="60">
        <v>100</v>
      </c>
      <c r="K548" s="60"/>
      <c r="L548" s="60">
        <v>0</v>
      </c>
      <c r="M548">
        <f t="shared" si="332"/>
        <v>100</v>
      </c>
      <c r="N548" s="60">
        <f t="shared" si="333"/>
        <v>0</v>
      </c>
      <c r="O548" t="s">
        <v>2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4813</v>
      </c>
      <c r="B549" s="60">
        <v>193</v>
      </c>
      <c r="C549" t="s">
        <v>4881</v>
      </c>
      <c r="D549" t="s">
        <v>4948</v>
      </c>
      <c r="E549" s="60">
        <v>1</v>
      </c>
      <c r="F549" s="60">
        <v>0</v>
      </c>
      <c r="G549" s="60">
        <v>2001</v>
      </c>
      <c r="H549" s="60">
        <v>8</v>
      </c>
      <c r="I549" s="60">
        <v>100</v>
      </c>
      <c r="J549" s="60">
        <v>100</v>
      </c>
      <c r="K549" s="60"/>
      <c r="L549" s="60">
        <v>0</v>
      </c>
      <c r="M549">
        <f t="shared" si="332"/>
        <v>100</v>
      </c>
      <c r="N549" s="60">
        <f t="shared" si="333"/>
        <v>0</v>
      </c>
      <c r="O549" t="s">
        <v>4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4813</v>
      </c>
      <c r="B550" s="60">
        <v>193</v>
      </c>
      <c r="C550" t="s">
        <v>4881</v>
      </c>
      <c r="D550" t="s">
        <v>4948</v>
      </c>
      <c r="E550" s="60">
        <v>1</v>
      </c>
      <c r="F550" s="60">
        <v>0</v>
      </c>
      <c r="G550" s="60">
        <v>2001</v>
      </c>
      <c r="H550" s="60">
        <v>9</v>
      </c>
      <c r="I550" s="60">
        <v>100</v>
      </c>
      <c r="J550" s="60">
        <v>100</v>
      </c>
      <c r="K550" s="60"/>
      <c r="L550" s="60">
        <v>0</v>
      </c>
      <c r="M550">
        <f t="shared" si="332"/>
        <v>100</v>
      </c>
      <c r="N550" s="60">
        <f t="shared" si="333"/>
        <v>0</v>
      </c>
      <c r="O550" t="s">
        <v>10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4813</v>
      </c>
      <c r="B551" s="60">
        <v>193</v>
      </c>
      <c r="C551" t="s">
        <v>4881</v>
      </c>
      <c r="D551" t="s">
        <v>4948</v>
      </c>
      <c r="E551" s="60">
        <v>1</v>
      </c>
      <c r="F551" s="60">
        <v>0</v>
      </c>
      <c r="G551" s="60">
        <v>2001</v>
      </c>
      <c r="H551" s="60">
        <v>10</v>
      </c>
      <c r="I551" s="60">
        <v>100</v>
      </c>
      <c r="J551" s="60">
        <v>100</v>
      </c>
      <c r="K551" s="60"/>
      <c r="L551" s="60">
        <v>0</v>
      </c>
      <c r="M551">
        <f t="shared" si="332"/>
        <v>100</v>
      </c>
      <c r="N551" s="60">
        <f t="shared" si="333"/>
        <v>0</v>
      </c>
      <c r="O551" t="s">
        <v>14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4813</v>
      </c>
      <c r="B552" s="60">
        <v>193</v>
      </c>
      <c r="C552" t="s">
        <v>4881</v>
      </c>
      <c r="D552" t="s">
        <v>4948</v>
      </c>
      <c r="E552" s="60">
        <v>1</v>
      </c>
      <c r="F552" s="60">
        <v>0</v>
      </c>
      <c r="G552" s="60">
        <v>2001</v>
      </c>
      <c r="H552" s="60">
        <v>11</v>
      </c>
      <c r="I552" s="60">
        <v>100</v>
      </c>
      <c r="J552" s="60">
        <v>100</v>
      </c>
      <c r="K552" s="60"/>
      <c r="L552" s="60">
        <v>0</v>
      </c>
      <c r="M552">
        <f t="shared" si="332"/>
        <v>100</v>
      </c>
      <c r="N552" s="60">
        <f t="shared" si="333"/>
        <v>0</v>
      </c>
      <c r="O552" t="s">
        <v>12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4813</v>
      </c>
      <c r="B553" s="60">
        <v>193</v>
      </c>
      <c r="C553" t="s">
        <v>4881</v>
      </c>
      <c r="D553" t="s">
        <v>4948</v>
      </c>
      <c r="E553" s="60">
        <v>1</v>
      </c>
      <c r="F553" s="60">
        <v>0</v>
      </c>
      <c r="G553" s="60">
        <v>2001</v>
      </c>
      <c r="H553" s="60">
        <v>12</v>
      </c>
      <c r="I553" s="60">
        <v>100</v>
      </c>
      <c r="J553" s="60">
        <v>100</v>
      </c>
      <c r="K553" s="60"/>
      <c r="L553" s="60">
        <v>0</v>
      </c>
      <c r="M553">
        <f t="shared" si="332"/>
        <v>100</v>
      </c>
      <c r="N553" s="60">
        <f t="shared" si="333"/>
        <v>0</v>
      </c>
      <c r="O553" t="s">
        <v>20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4813</v>
      </c>
      <c r="B554" s="60">
        <v>193</v>
      </c>
      <c r="C554" t="s">
        <v>4881</v>
      </c>
      <c r="D554" t="s">
        <v>4948</v>
      </c>
      <c r="E554" s="60">
        <v>1</v>
      </c>
      <c r="F554" s="60">
        <v>0</v>
      </c>
      <c r="G554" s="60">
        <v>2002</v>
      </c>
      <c r="H554" s="60">
        <v>1</v>
      </c>
      <c r="I554" s="60">
        <v>100</v>
      </c>
      <c r="J554" s="60">
        <v>100</v>
      </c>
      <c r="K554" s="60"/>
      <c r="L554" s="60">
        <v>0</v>
      </c>
      <c r="M554">
        <f t="shared" si="332"/>
        <v>100</v>
      </c>
      <c r="N554" s="60">
        <f t="shared" si="333"/>
        <v>0</v>
      </c>
      <c r="O554" t="s">
        <v>21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4813</v>
      </c>
      <c r="B555" s="60">
        <v>193</v>
      </c>
      <c r="C555" t="s">
        <v>4881</v>
      </c>
      <c r="D555" t="s">
        <v>4948</v>
      </c>
      <c r="E555" s="60">
        <v>1</v>
      </c>
      <c r="F555" s="60">
        <v>0</v>
      </c>
      <c r="G555" s="60">
        <v>2002</v>
      </c>
      <c r="H555" s="60">
        <v>2</v>
      </c>
      <c r="I555" s="60">
        <v>100</v>
      </c>
      <c r="J555" s="60">
        <v>100</v>
      </c>
      <c r="K555" s="60"/>
      <c r="L555" s="60">
        <v>0</v>
      </c>
      <c r="M555">
        <f t="shared" si="332"/>
        <v>100</v>
      </c>
      <c r="N555" s="60">
        <f t="shared" si="333"/>
        <v>0</v>
      </c>
      <c r="O555" t="s">
        <v>28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4813</v>
      </c>
      <c r="B556" s="60">
        <v>193</v>
      </c>
      <c r="C556" t="s">
        <v>4881</v>
      </c>
      <c r="D556" t="s">
        <v>4948</v>
      </c>
      <c r="E556" s="60">
        <v>1</v>
      </c>
      <c r="F556" s="60">
        <v>0</v>
      </c>
      <c r="G556" s="60">
        <v>2002</v>
      </c>
      <c r="H556" s="60">
        <v>3</v>
      </c>
      <c r="I556" s="60">
        <v>100</v>
      </c>
      <c r="J556" s="60">
        <v>100</v>
      </c>
      <c r="K556" s="60"/>
      <c r="L556" s="60">
        <v>0</v>
      </c>
      <c r="M556">
        <f t="shared" si="332"/>
        <v>100</v>
      </c>
      <c r="N556" s="60">
        <f t="shared" si="333"/>
        <v>0</v>
      </c>
      <c r="O556" t="s">
        <v>32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4813</v>
      </c>
      <c r="B557" s="60">
        <v>193</v>
      </c>
      <c r="C557" t="s">
        <v>4881</v>
      </c>
      <c r="D557" t="s">
        <v>4948</v>
      </c>
      <c r="E557" s="60">
        <v>1</v>
      </c>
      <c r="F557" s="60">
        <v>0</v>
      </c>
      <c r="G557" s="60">
        <v>2002</v>
      </c>
      <c r="H557" s="60">
        <v>4</v>
      </c>
      <c r="I557" s="60">
        <v>100</v>
      </c>
      <c r="J557" s="60">
        <v>100</v>
      </c>
      <c r="K557" s="60"/>
      <c r="L557" s="60">
        <v>0</v>
      </c>
      <c r="M557">
        <f t="shared" si="332"/>
        <v>100</v>
      </c>
      <c r="N557" s="60">
        <f t="shared" si="333"/>
        <v>0</v>
      </c>
      <c r="O557" t="s">
        <v>35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4813</v>
      </c>
      <c r="B558" s="60">
        <v>193</v>
      </c>
      <c r="C558" t="s">
        <v>4881</v>
      </c>
      <c r="D558" t="s">
        <v>4948</v>
      </c>
      <c r="E558" s="60">
        <v>1</v>
      </c>
      <c r="F558" s="60">
        <v>0</v>
      </c>
      <c r="G558" s="60">
        <v>2002</v>
      </c>
      <c r="H558" s="60">
        <v>5</v>
      </c>
      <c r="I558" s="60">
        <v>100</v>
      </c>
      <c r="J558" s="60">
        <v>100</v>
      </c>
      <c r="K558" s="60"/>
      <c r="L558" s="60">
        <v>0</v>
      </c>
      <c r="M558">
        <f t="shared" si="332"/>
        <v>100</v>
      </c>
      <c r="N558" s="60">
        <f t="shared" si="333"/>
        <v>0</v>
      </c>
      <c r="O558" t="s">
        <v>43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4813</v>
      </c>
      <c r="B559" s="60">
        <v>193</v>
      </c>
      <c r="C559" t="s">
        <v>4881</v>
      </c>
      <c r="D559" t="s">
        <v>4948</v>
      </c>
      <c r="E559" s="60">
        <v>1</v>
      </c>
      <c r="F559" s="60">
        <v>0</v>
      </c>
      <c r="G559" s="60">
        <v>2002</v>
      </c>
      <c r="H559" s="60">
        <v>6</v>
      </c>
      <c r="I559" s="60">
        <v>100</v>
      </c>
      <c r="J559" s="60">
        <v>100</v>
      </c>
      <c r="K559" s="60"/>
      <c r="L559" s="60">
        <v>0</v>
      </c>
      <c r="M559">
        <f t="shared" si="332"/>
        <v>100</v>
      </c>
      <c r="N559" s="60">
        <f t="shared" si="333"/>
        <v>0</v>
      </c>
      <c r="O559" t="s">
        <v>5548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4813</v>
      </c>
      <c r="B560" s="60">
        <v>193</v>
      </c>
      <c r="C560" t="s">
        <v>4881</v>
      </c>
      <c r="D560" t="s">
        <v>4948</v>
      </c>
      <c r="E560" s="60">
        <v>1</v>
      </c>
      <c r="F560" s="60">
        <v>0</v>
      </c>
      <c r="G560" s="60">
        <v>2002</v>
      </c>
      <c r="H560" s="60">
        <v>7</v>
      </c>
      <c r="I560" s="60">
        <v>100</v>
      </c>
      <c r="J560" s="60">
        <v>100</v>
      </c>
      <c r="K560" s="60"/>
      <c r="L560" s="60">
        <v>0</v>
      </c>
      <c r="M560">
        <f t="shared" si="332"/>
        <v>100</v>
      </c>
      <c r="N560" s="60">
        <f t="shared" si="333"/>
        <v>0</v>
      </c>
      <c r="O560" t="s">
        <v>42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4813</v>
      </c>
      <c r="B561" s="60">
        <v>193</v>
      </c>
      <c r="C561" t="s">
        <v>4881</v>
      </c>
      <c r="D561" t="s">
        <v>4948</v>
      </c>
      <c r="E561" s="60">
        <v>1</v>
      </c>
      <c r="F561" s="60">
        <v>0</v>
      </c>
      <c r="G561" s="60">
        <v>2002</v>
      </c>
      <c r="H561" s="60">
        <v>8</v>
      </c>
      <c r="I561" s="60">
        <v>100</v>
      </c>
      <c r="J561" s="60">
        <v>100</v>
      </c>
      <c r="K561" s="60"/>
      <c r="L561" s="60">
        <v>0</v>
      </c>
      <c r="M561">
        <f t="shared" si="332"/>
        <v>100</v>
      </c>
      <c r="N561" s="60">
        <f t="shared" si="333"/>
        <v>0</v>
      </c>
      <c r="O561" t="s">
        <v>45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4813</v>
      </c>
      <c r="B562" s="60">
        <v>193</v>
      </c>
      <c r="C562" t="s">
        <v>4881</v>
      </c>
      <c r="D562" t="s">
        <v>4948</v>
      </c>
      <c r="E562" s="60">
        <v>1</v>
      </c>
      <c r="F562" s="60">
        <v>0</v>
      </c>
      <c r="G562" s="60">
        <v>2002</v>
      </c>
      <c r="H562" s="60">
        <v>9</v>
      </c>
      <c r="I562" s="60">
        <v>100</v>
      </c>
      <c r="J562" s="60">
        <v>100</v>
      </c>
      <c r="K562" s="60"/>
      <c r="L562" s="60">
        <v>0</v>
      </c>
      <c r="M562">
        <f t="shared" si="332"/>
        <v>100</v>
      </c>
      <c r="N562" s="60">
        <f t="shared" si="333"/>
        <v>0</v>
      </c>
      <c r="O562" t="s">
        <v>50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4813</v>
      </c>
      <c r="B563" s="60">
        <v>193</v>
      </c>
      <c r="C563" t="s">
        <v>4881</v>
      </c>
      <c r="D563" t="s">
        <v>4948</v>
      </c>
      <c r="E563" s="60">
        <v>1</v>
      </c>
      <c r="F563" s="60">
        <v>0</v>
      </c>
      <c r="G563" s="60">
        <v>2002</v>
      </c>
      <c r="H563" s="60">
        <v>10</v>
      </c>
      <c r="I563" s="60">
        <v>100</v>
      </c>
      <c r="J563" s="60">
        <v>100</v>
      </c>
      <c r="K563" s="60"/>
      <c r="L563" s="60">
        <v>0</v>
      </c>
      <c r="M563">
        <f t="shared" si="332"/>
        <v>100</v>
      </c>
      <c r="N563" s="60">
        <f t="shared" si="333"/>
        <v>0</v>
      </c>
      <c r="O563" t="s">
        <v>5549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4813</v>
      </c>
      <c r="B564" s="60">
        <v>193</v>
      </c>
      <c r="C564" t="s">
        <v>4881</v>
      </c>
      <c r="D564" t="s">
        <v>4948</v>
      </c>
      <c r="E564" s="60">
        <v>1</v>
      </c>
      <c r="F564" s="60">
        <v>0</v>
      </c>
      <c r="G564" s="60">
        <v>2002</v>
      </c>
      <c r="H564" s="60">
        <v>11</v>
      </c>
      <c r="I564" s="60">
        <v>100</v>
      </c>
      <c r="J564" s="60">
        <v>100</v>
      </c>
      <c r="K564" s="60"/>
      <c r="L564" s="60">
        <v>0</v>
      </c>
      <c r="M564">
        <f t="shared" si="332"/>
        <v>100</v>
      </c>
      <c r="N564" s="60">
        <f t="shared" si="333"/>
        <v>0</v>
      </c>
      <c r="O564" t="s">
        <v>51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4813</v>
      </c>
      <c r="B565" s="60">
        <v>193</v>
      </c>
      <c r="C565" t="s">
        <v>4881</v>
      </c>
      <c r="D565" t="s">
        <v>4948</v>
      </c>
      <c r="E565" s="60">
        <v>1</v>
      </c>
      <c r="F565" s="60">
        <v>0</v>
      </c>
      <c r="G565" s="60">
        <v>2002</v>
      </c>
      <c r="H565" s="60">
        <v>12</v>
      </c>
      <c r="I565" s="60">
        <v>100</v>
      </c>
      <c r="J565" s="60">
        <v>100</v>
      </c>
      <c r="K565" s="60"/>
      <c r="L565" s="60">
        <v>0</v>
      </c>
      <c r="M565">
        <f t="shared" si="332"/>
        <v>100</v>
      </c>
      <c r="N565" s="60">
        <f t="shared" si="333"/>
        <v>0</v>
      </c>
      <c r="O565" t="s">
        <v>49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4813</v>
      </c>
      <c r="B566" s="60">
        <v>193</v>
      </c>
      <c r="C566" t="s">
        <v>4881</v>
      </c>
      <c r="D566" t="s">
        <v>4948</v>
      </c>
      <c r="E566" s="60">
        <v>1</v>
      </c>
      <c r="F566" s="60">
        <v>0</v>
      </c>
      <c r="G566" s="60">
        <v>2003</v>
      </c>
      <c r="H566" s="60">
        <v>1</v>
      </c>
      <c r="I566" s="60">
        <v>100</v>
      </c>
      <c r="J566" s="60">
        <v>100</v>
      </c>
      <c r="K566" s="60"/>
      <c r="L566" s="60">
        <v>0</v>
      </c>
      <c r="M566">
        <f t="shared" si="332"/>
        <v>100</v>
      </c>
      <c r="N566" s="60">
        <f t="shared" si="333"/>
        <v>0</v>
      </c>
      <c r="O566" t="s">
        <v>567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0m</v>
      </c>
    </row>
    <row r="567" spans="1:425" x14ac:dyDescent="0.4">
      <c r="A567" t="s">
        <v>4813</v>
      </c>
      <c r="B567" s="60">
        <v>193</v>
      </c>
      <c r="C567" t="s">
        <v>4881</v>
      </c>
      <c r="D567" t="s">
        <v>4948</v>
      </c>
      <c r="E567" s="60">
        <v>1</v>
      </c>
      <c r="F567" s="60">
        <v>0</v>
      </c>
      <c r="G567" s="60">
        <v>2003</v>
      </c>
      <c r="H567" s="60">
        <v>2</v>
      </c>
      <c r="I567" s="60">
        <v>100</v>
      </c>
      <c r="J567" s="60">
        <v>100</v>
      </c>
      <c r="K567" s="60"/>
      <c r="L567" s="60">
        <v>0</v>
      </c>
      <c r="M567">
        <f t="shared" si="332"/>
        <v>99.791666666666671</v>
      </c>
      <c r="N567" s="60">
        <f t="shared" si="333"/>
        <v>1.0003582486872518</v>
      </c>
      <c r="O567" t="s">
        <v>1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4813</v>
      </c>
      <c r="B568" s="60">
        <v>193</v>
      </c>
      <c r="C568" t="s">
        <v>4881</v>
      </c>
      <c r="D568" t="s">
        <v>4948</v>
      </c>
      <c r="E568" s="60">
        <v>1</v>
      </c>
      <c r="F568" s="60">
        <v>0</v>
      </c>
      <c r="G568" s="60">
        <v>2003</v>
      </c>
      <c r="H568" s="60">
        <v>3</v>
      </c>
      <c r="I568" s="60">
        <v>100</v>
      </c>
      <c r="J568" s="60">
        <v>100</v>
      </c>
      <c r="K568" s="60"/>
      <c r="L568" s="60">
        <v>0</v>
      </c>
      <c r="M568">
        <f t="shared" si="332"/>
        <v>99.117647058823536</v>
      </c>
      <c r="N568" s="60">
        <f t="shared" si="333"/>
        <v>2.839850214574676</v>
      </c>
      <c r="O568" t="s">
        <v>31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4813</v>
      </c>
      <c r="B569" s="60">
        <v>193</v>
      </c>
      <c r="C569" t="s">
        <v>4881</v>
      </c>
      <c r="D569" t="s">
        <v>4948</v>
      </c>
      <c r="E569" s="60">
        <v>1</v>
      </c>
      <c r="F569" s="60">
        <v>0</v>
      </c>
      <c r="G569" s="60">
        <v>2003</v>
      </c>
      <c r="H569" s="60">
        <v>4</v>
      </c>
      <c r="I569" s="60">
        <v>100</v>
      </c>
      <c r="J569" s="60">
        <v>100</v>
      </c>
      <c r="K569" s="60"/>
      <c r="L569" s="60">
        <v>0</v>
      </c>
      <c r="M569">
        <f t="shared" si="332"/>
        <v>98.039215686274517</v>
      </c>
      <c r="N569" s="60">
        <f t="shared" si="333"/>
        <v>3.7361940945415939</v>
      </c>
      <c r="O569" t="s">
        <v>11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4813</v>
      </c>
      <c r="B570" s="60">
        <v>193</v>
      </c>
      <c r="C570" t="s">
        <v>4881</v>
      </c>
      <c r="D570" t="s">
        <v>4948</v>
      </c>
      <c r="E570" s="60">
        <v>1</v>
      </c>
      <c r="F570" s="60">
        <v>0</v>
      </c>
      <c r="G570" s="60">
        <v>2003</v>
      </c>
      <c r="H570" s="60">
        <v>5</v>
      </c>
      <c r="I570" s="60">
        <v>100</v>
      </c>
      <c r="J570" s="60">
        <v>100</v>
      </c>
      <c r="K570" s="60"/>
      <c r="L570" s="60">
        <v>0</v>
      </c>
      <c r="M570">
        <f t="shared" si="332"/>
        <v>97.977941176470594</v>
      </c>
      <c r="N570" s="60">
        <f t="shared" si="333"/>
        <v>5.2620054543811214</v>
      </c>
      <c r="O570" t="s">
        <v>33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4813</v>
      </c>
      <c r="B571" s="60">
        <v>193</v>
      </c>
      <c r="C571" t="s">
        <v>4881</v>
      </c>
      <c r="D571" t="s">
        <v>4948</v>
      </c>
      <c r="E571" s="60">
        <v>1</v>
      </c>
      <c r="F571" s="60">
        <v>0</v>
      </c>
      <c r="G571" s="60">
        <v>2003</v>
      </c>
      <c r="H571" s="60">
        <v>6</v>
      </c>
      <c r="I571" s="60">
        <v>100</v>
      </c>
      <c r="J571" s="60">
        <v>100</v>
      </c>
      <c r="K571" s="60"/>
      <c r="L571" s="60">
        <v>0</v>
      </c>
      <c r="M571">
        <f t="shared" si="332"/>
        <v>97.03125</v>
      </c>
      <c r="N571" s="60">
        <f t="shared" si="333"/>
        <v>3.6423033396377242</v>
      </c>
      <c r="O571" t="s">
        <v>23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4813</v>
      </c>
      <c r="B572" s="60">
        <v>193</v>
      </c>
      <c r="C572" t="s">
        <v>4881</v>
      </c>
      <c r="D572" t="s">
        <v>4948</v>
      </c>
      <c r="E572" s="60">
        <v>1</v>
      </c>
      <c r="F572" s="60">
        <v>0</v>
      </c>
      <c r="G572" s="60">
        <v>2003</v>
      </c>
      <c r="H572" s="60">
        <v>7</v>
      </c>
      <c r="I572" s="60">
        <v>100</v>
      </c>
      <c r="J572" s="60">
        <v>100</v>
      </c>
      <c r="K572" s="60"/>
      <c r="L572" s="60">
        <v>0</v>
      </c>
      <c r="M572">
        <f t="shared" si="332"/>
        <v>96.936274509803923</v>
      </c>
      <c r="N572" s="60">
        <f t="shared" si="333"/>
        <v>3.2296777732544468</v>
      </c>
      <c r="O572" t="s">
        <v>38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4813</v>
      </c>
      <c r="B573" s="60">
        <v>193</v>
      </c>
      <c r="C573" t="s">
        <v>4881</v>
      </c>
      <c r="D573" t="s">
        <v>4948</v>
      </c>
      <c r="E573" s="60">
        <v>1</v>
      </c>
      <c r="F573" s="60">
        <v>0</v>
      </c>
      <c r="G573" s="60">
        <v>2003</v>
      </c>
      <c r="H573" s="60">
        <v>8</v>
      </c>
      <c r="I573" s="60">
        <v>100</v>
      </c>
      <c r="J573" s="60">
        <v>100</v>
      </c>
      <c r="K573" s="60"/>
      <c r="L573" s="60">
        <v>0</v>
      </c>
      <c r="M573">
        <f t="shared" si="332"/>
        <v>96.752450980392155</v>
      </c>
      <c r="N573" s="60">
        <f t="shared" si="333"/>
        <v>5.4883162809332378</v>
      </c>
      <c r="O573" t="s">
        <v>9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4813</v>
      </c>
      <c r="B574" s="60">
        <v>193</v>
      </c>
      <c r="C574" t="s">
        <v>4881</v>
      </c>
      <c r="D574" t="s">
        <v>4948</v>
      </c>
      <c r="E574" s="60">
        <v>1</v>
      </c>
      <c r="F574" s="60">
        <v>0</v>
      </c>
      <c r="G574" s="60">
        <v>2003</v>
      </c>
      <c r="H574" s="60">
        <v>9</v>
      </c>
      <c r="I574" s="60">
        <v>100</v>
      </c>
      <c r="J574" s="60">
        <v>100</v>
      </c>
      <c r="K574" s="60"/>
      <c r="L574" s="60">
        <v>1</v>
      </c>
      <c r="M574">
        <f t="shared" si="332"/>
        <v>95.562193627450981</v>
      </c>
      <c r="N574" s="60">
        <f t="shared" si="333"/>
        <v>4.58200597726412</v>
      </c>
      <c r="O574" t="s">
        <v>46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4813</v>
      </c>
      <c r="B575" s="60">
        <v>193</v>
      </c>
      <c r="C575" t="s">
        <v>4881</v>
      </c>
      <c r="D575" t="s">
        <v>4948</v>
      </c>
      <c r="E575" s="60">
        <v>1</v>
      </c>
      <c r="F575" s="60">
        <v>0</v>
      </c>
      <c r="G575" s="60">
        <v>2003</v>
      </c>
      <c r="H575" s="60">
        <v>10</v>
      </c>
      <c r="I575" s="60">
        <v>100</v>
      </c>
      <c r="J575" s="60">
        <v>100</v>
      </c>
      <c r="K575" s="60"/>
      <c r="L575" s="60">
        <v>0</v>
      </c>
      <c r="M575">
        <f t="shared" ref="M575:M604" si="336">AVERAGE(P575:PG575)</f>
        <v>95.416666666666671</v>
      </c>
      <c r="N575" s="60">
        <f t="shared" ref="N575:N604" si="337">STDEV(P575:PG575)</f>
        <v>8.7385118219058722</v>
      </c>
      <c r="O575" t="s">
        <v>48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4813</v>
      </c>
      <c r="B576" s="60">
        <v>193</v>
      </c>
      <c r="C576" t="s">
        <v>4881</v>
      </c>
      <c r="D576" t="s">
        <v>4948</v>
      </c>
      <c r="E576" s="60">
        <v>1</v>
      </c>
      <c r="F576" s="60">
        <v>0</v>
      </c>
      <c r="G576" s="60">
        <v>2003</v>
      </c>
      <c r="H576" s="60">
        <v>11</v>
      </c>
      <c r="I576" s="60">
        <v>100</v>
      </c>
      <c r="J576" s="60">
        <v>100</v>
      </c>
      <c r="K576" s="60"/>
      <c r="L576" s="60">
        <v>0</v>
      </c>
      <c r="M576">
        <f t="shared" si="336"/>
        <v>94.852941176470594</v>
      </c>
      <c r="N576" s="60">
        <f t="shared" si="337"/>
        <v>8.8510644941485808</v>
      </c>
      <c r="O576" t="s">
        <v>1317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4813</v>
      </c>
      <c r="B577" s="60">
        <v>193</v>
      </c>
      <c r="C577" t="s">
        <v>4881</v>
      </c>
      <c r="D577" t="s">
        <v>4948</v>
      </c>
      <c r="E577" s="60">
        <v>1</v>
      </c>
      <c r="F577" s="60">
        <v>0</v>
      </c>
      <c r="G577" s="60">
        <v>2003</v>
      </c>
      <c r="H577" s="60">
        <v>12</v>
      </c>
      <c r="I577" s="60">
        <v>100</v>
      </c>
      <c r="J577" s="60">
        <v>100</v>
      </c>
      <c r="K577" s="60"/>
      <c r="L577" s="60">
        <v>0</v>
      </c>
      <c r="M577">
        <f t="shared" si="336"/>
        <v>94.765114379084778</v>
      </c>
      <c r="N577" s="60">
        <f t="shared" si="337"/>
        <v>8.386841499253185</v>
      </c>
      <c r="O577" t="s">
        <v>37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4813</v>
      </c>
      <c r="B578" s="60">
        <v>193</v>
      </c>
      <c r="C578" t="s">
        <v>4881</v>
      </c>
      <c r="D578" t="s">
        <v>4948</v>
      </c>
      <c r="E578" s="60">
        <v>1</v>
      </c>
      <c r="F578" s="60">
        <v>0</v>
      </c>
      <c r="G578" s="60">
        <v>2004</v>
      </c>
      <c r="H578" s="60">
        <v>1</v>
      </c>
      <c r="I578" s="60">
        <v>100</v>
      </c>
      <c r="J578" s="60">
        <v>100</v>
      </c>
      <c r="K578" s="60"/>
      <c r="L578" s="60">
        <v>0</v>
      </c>
      <c r="M578">
        <f t="shared" si="336"/>
        <v>94.758986928104591</v>
      </c>
      <c r="N578" s="60">
        <f t="shared" si="337"/>
        <v>8.828633698457411</v>
      </c>
      <c r="O578" t="s">
        <v>18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4813</v>
      </c>
      <c r="B579" s="60">
        <v>193</v>
      </c>
      <c r="C579" t="s">
        <v>4881</v>
      </c>
      <c r="D579" t="s">
        <v>4948</v>
      </c>
      <c r="E579" s="60">
        <v>1</v>
      </c>
      <c r="F579" s="60">
        <v>0</v>
      </c>
      <c r="G579" s="60">
        <v>2004</v>
      </c>
      <c r="H579" s="60">
        <v>2</v>
      </c>
      <c r="I579" s="60">
        <v>100</v>
      </c>
      <c r="J579" s="60">
        <v>100</v>
      </c>
      <c r="K579" s="60"/>
      <c r="L579" s="60">
        <v>0</v>
      </c>
      <c r="M579">
        <f t="shared" si="336"/>
        <v>94.235294117647072</v>
      </c>
      <c r="N579" s="60">
        <f t="shared" si="337"/>
        <v>10.893431937306984</v>
      </c>
      <c r="O579" t="s">
        <v>17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4813</v>
      </c>
      <c r="B580" s="60">
        <v>193</v>
      </c>
      <c r="C580" t="s">
        <v>4881</v>
      </c>
      <c r="D580" t="s">
        <v>4948</v>
      </c>
      <c r="E580" s="60">
        <v>1</v>
      </c>
      <c r="F580" s="60">
        <v>0</v>
      </c>
      <c r="G580" s="60">
        <v>2004</v>
      </c>
      <c r="H580" s="60">
        <v>3</v>
      </c>
      <c r="I580" s="60">
        <v>100</v>
      </c>
      <c r="J580" s="60">
        <v>100</v>
      </c>
      <c r="K580" s="60"/>
      <c r="L580" s="60">
        <v>0</v>
      </c>
      <c r="M580">
        <f t="shared" si="336"/>
        <v>94.209558823529406</v>
      </c>
      <c r="N580" s="60">
        <f t="shared" si="337"/>
        <v>7.9369184819525733</v>
      </c>
      <c r="O580" t="s">
        <v>25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4813</v>
      </c>
      <c r="B581" s="60">
        <v>193</v>
      </c>
      <c r="C581" t="s">
        <v>4881</v>
      </c>
      <c r="D581" t="s">
        <v>4948</v>
      </c>
      <c r="E581" s="60">
        <v>1</v>
      </c>
      <c r="F581" s="60">
        <v>0</v>
      </c>
      <c r="G581" s="60">
        <v>2004</v>
      </c>
      <c r="H581" s="60">
        <v>4</v>
      </c>
      <c r="I581" s="60">
        <v>100</v>
      </c>
      <c r="J581" s="60">
        <v>100</v>
      </c>
      <c r="K581" s="60"/>
      <c r="L581" s="60">
        <v>0</v>
      </c>
      <c r="M581">
        <f t="shared" si="336"/>
        <v>94.154411764705884</v>
      </c>
      <c r="N581" s="60">
        <f t="shared" si="337"/>
        <v>7.3242339594617505</v>
      </c>
      <c r="O581" t="s">
        <v>44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4813</v>
      </c>
      <c r="B582" s="60">
        <v>193</v>
      </c>
      <c r="C582" t="s">
        <v>4881</v>
      </c>
      <c r="D582" t="s">
        <v>4948</v>
      </c>
      <c r="E582" s="60">
        <v>1</v>
      </c>
      <c r="F582" s="60">
        <v>0</v>
      </c>
      <c r="G582" s="60">
        <v>2004</v>
      </c>
      <c r="H582" s="60">
        <v>5</v>
      </c>
      <c r="I582" s="60">
        <v>100</v>
      </c>
      <c r="J582" s="60">
        <v>100</v>
      </c>
      <c r="K582" s="60"/>
      <c r="L582" s="60">
        <v>0</v>
      </c>
      <c r="M582">
        <f t="shared" si="336"/>
        <v>93.575367647058826</v>
      </c>
      <c r="N582" s="60">
        <f t="shared" si="337"/>
        <v>8.1972751127934362</v>
      </c>
      <c r="O582" t="s">
        <v>16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4813</v>
      </c>
      <c r="B583" s="60">
        <v>193</v>
      </c>
      <c r="C583" t="s">
        <v>4881</v>
      </c>
      <c r="D583" t="s">
        <v>4948</v>
      </c>
      <c r="E583" s="60">
        <v>1</v>
      </c>
      <c r="F583" s="60">
        <v>0</v>
      </c>
      <c r="G583" s="60">
        <v>2004</v>
      </c>
      <c r="H583" s="60">
        <v>6</v>
      </c>
      <c r="I583" s="60">
        <v>100</v>
      </c>
      <c r="J583" s="60">
        <v>100</v>
      </c>
      <c r="K583" s="60"/>
      <c r="L583" s="60">
        <v>0</v>
      </c>
      <c r="M583">
        <f t="shared" si="336"/>
        <v>92.90849673202591</v>
      </c>
      <c r="N583" s="60">
        <f t="shared" si="337"/>
        <v>10.745323915561029</v>
      </c>
      <c r="O583" t="s">
        <v>3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4813</v>
      </c>
      <c r="B584" s="60">
        <v>193</v>
      </c>
      <c r="C584" t="s">
        <v>4881</v>
      </c>
      <c r="D584" t="s">
        <v>4948</v>
      </c>
      <c r="E584" s="60">
        <v>1</v>
      </c>
      <c r="F584" s="60">
        <v>0</v>
      </c>
      <c r="G584" s="60">
        <v>2004</v>
      </c>
      <c r="H584" s="60">
        <v>7</v>
      </c>
      <c r="I584" s="60">
        <v>100</v>
      </c>
      <c r="J584" s="60">
        <v>100</v>
      </c>
      <c r="K584" s="60"/>
      <c r="L584" s="60">
        <v>0</v>
      </c>
      <c r="M584">
        <f t="shared" si="336"/>
        <v>92.794117647058826</v>
      </c>
      <c r="N584" s="60">
        <f t="shared" si="337"/>
        <v>11.84613745842557</v>
      </c>
      <c r="O584" t="s">
        <v>5550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4813</v>
      </c>
      <c r="B585" s="60">
        <v>193</v>
      </c>
      <c r="C585" t="s">
        <v>4881</v>
      </c>
      <c r="D585" t="s">
        <v>4948</v>
      </c>
      <c r="E585" s="60">
        <v>1</v>
      </c>
      <c r="F585" s="60">
        <v>0</v>
      </c>
      <c r="G585" s="60">
        <v>2004</v>
      </c>
      <c r="H585" s="60">
        <v>8</v>
      </c>
      <c r="I585" s="60">
        <v>100</v>
      </c>
      <c r="J585" s="60">
        <v>100</v>
      </c>
      <c r="K585" s="60"/>
      <c r="L585" s="60">
        <v>0</v>
      </c>
      <c r="M585">
        <f t="shared" si="336"/>
        <v>91.512968420392681</v>
      </c>
      <c r="N585" s="60">
        <f t="shared" si="337"/>
        <v>11.43184297284887</v>
      </c>
      <c r="O585" t="s">
        <v>47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4813</v>
      </c>
      <c r="B586" s="60">
        <v>193</v>
      </c>
      <c r="C586" t="s">
        <v>4881</v>
      </c>
      <c r="D586" t="s">
        <v>4948</v>
      </c>
      <c r="E586" s="60">
        <v>1</v>
      </c>
      <c r="F586" s="60">
        <v>0</v>
      </c>
      <c r="G586" s="60">
        <v>2004</v>
      </c>
      <c r="H586" s="60">
        <v>9</v>
      </c>
      <c r="I586" s="60">
        <v>100</v>
      </c>
      <c r="J586" s="60">
        <v>100</v>
      </c>
      <c r="K586" s="60"/>
      <c r="L586" s="60">
        <v>0</v>
      </c>
      <c r="M586">
        <f t="shared" si="336"/>
        <v>91.080473856209252</v>
      </c>
      <c r="N586" s="60">
        <f t="shared" si="337"/>
        <v>13.622799396012308</v>
      </c>
      <c r="O586" t="s">
        <v>5551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4813</v>
      </c>
      <c r="B587" s="60">
        <v>193</v>
      </c>
      <c r="C587" t="s">
        <v>4881</v>
      </c>
      <c r="D587" t="s">
        <v>4948</v>
      </c>
      <c r="E587" s="60">
        <v>1</v>
      </c>
      <c r="F587" s="60">
        <v>0</v>
      </c>
      <c r="G587" s="60">
        <v>2004</v>
      </c>
      <c r="H587" s="60">
        <v>10</v>
      </c>
      <c r="I587" s="60">
        <v>100</v>
      </c>
      <c r="J587" s="60">
        <v>100</v>
      </c>
      <c r="K587" s="60"/>
      <c r="L587" s="60">
        <v>0</v>
      </c>
      <c r="M587">
        <f t="shared" si="336"/>
        <v>90.678104575163346</v>
      </c>
      <c r="N587" s="60">
        <f t="shared" si="337"/>
        <v>10.423879004970507</v>
      </c>
      <c r="O587" t="s">
        <v>27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4813</v>
      </c>
      <c r="B588" s="60">
        <v>193</v>
      </c>
      <c r="C588" t="s">
        <v>4881</v>
      </c>
      <c r="D588" t="s">
        <v>4948</v>
      </c>
      <c r="E588" s="60">
        <v>1</v>
      </c>
      <c r="F588" s="60">
        <v>0</v>
      </c>
      <c r="G588" s="60">
        <v>2004</v>
      </c>
      <c r="H588" s="60">
        <v>11</v>
      </c>
      <c r="I588" s="60">
        <v>100</v>
      </c>
      <c r="J588" s="60">
        <v>100</v>
      </c>
      <c r="K588" s="60"/>
      <c r="L588" s="60">
        <v>1</v>
      </c>
      <c r="M588">
        <f t="shared" si="336"/>
        <v>90.596405228757874</v>
      </c>
      <c r="N588" s="60">
        <f t="shared" si="337"/>
        <v>9.9903567009970509</v>
      </c>
      <c r="O588" t="s">
        <v>40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4813</v>
      </c>
      <c r="B589" s="60">
        <v>193</v>
      </c>
      <c r="C589" t="s">
        <v>4881</v>
      </c>
      <c r="D589" t="s">
        <v>4948</v>
      </c>
      <c r="E589" s="60">
        <v>1</v>
      </c>
      <c r="F589" s="60">
        <v>0</v>
      </c>
      <c r="G589" s="60">
        <v>2004</v>
      </c>
      <c r="H589" s="60">
        <v>12</v>
      </c>
      <c r="I589" s="60">
        <v>100</v>
      </c>
      <c r="J589" s="60">
        <v>100</v>
      </c>
      <c r="K589" s="60"/>
      <c r="L589" s="60">
        <v>0</v>
      </c>
      <c r="M589">
        <f t="shared" si="336"/>
        <v>90.55147058823502</v>
      </c>
      <c r="N589" s="60">
        <f t="shared" si="337"/>
        <v>11.837791111748571</v>
      </c>
      <c r="O589" t="s">
        <v>34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4813</v>
      </c>
      <c r="B590" s="60">
        <v>193</v>
      </c>
      <c r="C590" t="s">
        <v>4881</v>
      </c>
      <c r="D590" t="s">
        <v>4948</v>
      </c>
      <c r="E590" s="60">
        <v>1</v>
      </c>
      <c r="F590" s="60">
        <v>0</v>
      </c>
      <c r="G590" s="60">
        <v>2005</v>
      </c>
      <c r="H590" s="60">
        <v>1</v>
      </c>
      <c r="I590" s="60">
        <v>100</v>
      </c>
      <c r="J590" s="60">
        <v>100</v>
      </c>
      <c r="K590" s="60"/>
      <c r="L590" s="60">
        <v>1</v>
      </c>
      <c r="M590">
        <f t="shared" si="336"/>
        <v>89.245448179271762</v>
      </c>
      <c r="N590" s="60">
        <f t="shared" si="337"/>
        <v>11.923778720605764</v>
      </c>
      <c r="O590" t="s">
        <v>39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4813</v>
      </c>
      <c r="B591" s="60">
        <v>193</v>
      </c>
      <c r="C591" t="s">
        <v>4881</v>
      </c>
      <c r="D591" t="s">
        <v>4948</v>
      </c>
      <c r="E591" s="60">
        <v>1</v>
      </c>
      <c r="F591" s="60">
        <v>0</v>
      </c>
      <c r="G591" s="60">
        <v>2005</v>
      </c>
      <c r="H591" s="60">
        <v>2</v>
      </c>
      <c r="I591" s="60">
        <v>100</v>
      </c>
      <c r="J591" s="60">
        <v>100</v>
      </c>
      <c r="K591" s="60"/>
      <c r="L591" s="60">
        <v>0</v>
      </c>
      <c r="M591">
        <f t="shared" si="336"/>
        <v>88.815359477124076</v>
      </c>
      <c r="N591" s="60">
        <f t="shared" si="337"/>
        <v>16.068689689886423</v>
      </c>
      <c r="O591" t="s">
        <v>19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4813</v>
      </c>
      <c r="B592" s="60">
        <v>193</v>
      </c>
      <c r="C592" t="s">
        <v>4881</v>
      </c>
      <c r="D592" t="s">
        <v>4948</v>
      </c>
      <c r="E592" s="60">
        <v>1</v>
      </c>
      <c r="F592" s="60">
        <v>0</v>
      </c>
      <c r="G592" s="60">
        <v>2005</v>
      </c>
      <c r="H592" s="60">
        <v>3</v>
      </c>
      <c r="I592" s="60">
        <v>100</v>
      </c>
      <c r="J592" s="60">
        <v>100</v>
      </c>
      <c r="K592" s="60"/>
      <c r="L592" s="60">
        <v>0</v>
      </c>
      <c r="M592">
        <f t="shared" si="336"/>
        <v>88.382352941176464</v>
      </c>
      <c r="N592" s="60">
        <f t="shared" si="337"/>
        <v>17.894885062592099</v>
      </c>
      <c r="O592" t="s">
        <v>26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4813</v>
      </c>
      <c r="B593" s="60">
        <v>193</v>
      </c>
      <c r="C593" t="s">
        <v>4881</v>
      </c>
      <c r="D593" t="s">
        <v>4948</v>
      </c>
      <c r="E593" s="60">
        <v>1</v>
      </c>
      <c r="F593" s="60">
        <v>0</v>
      </c>
      <c r="G593" s="60">
        <v>2005</v>
      </c>
      <c r="H593" s="60">
        <v>4</v>
      </c>
      <c r="I593" s="60">
        <v>100</v>
      </c>
      <c r="J593" s="60">
        <v>100</v>
      </c>
      <c r="K593" s="60"/>
      <c r="L593" s="60">
        <v>0</v>
      </c>
      <c r="M593">
        <f t="shared" si="336"/>
        <v>87.967728758169926</v>
      </c>
      <c r="N593" s="60">
        <f t="shared" si="337"/>
        <v>15.074235502730257</v>
      </c>
      <c r="O593" t="s">
        <v>5552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4813</v>
      </c>
      <c r="B594" s="60">
        <v>193</v>
      </c>
      <c r="C594" t="s">
        <v>4881</v>
      </c>
      <c r="D594" t="s">
        <v>4948</v>
      </c>
      <c r="E594" s="60">
        <v>1</v>
      </c>
      <c r="F594" s="60">
        <v>0</v>
      </c>
      <c r="G594" s="60">
        <v>2005</v>
      </c>
      <c r="H594" s="60">
        <v>5</v>
      </c>
      <c r="I594" s="60">
        <v>100</v>
      </c>
      <c r="J594" s="60">
        <v>100</v>
      </c>
      <c r="K594" s="60"/>
      <c r="L594" s="60">
        <v>0</v>
      </c>
      <c r="M594">
        <f t="shared" si="336"/>
        <v>87.879901960784309</v>
      </c>
      <c r="N594" s="60">
        <f t="shared" si="337"/>
        <v>13.912557316899582</v>
      </c>
      <c r="O594" t="s">
        <v>24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